           <v>0</v>
          </cell>
          <cell r="AU807">
            <v>0</v>
          </cell>
          <cell r="AV807">
            <v>-6.0801695892763627E-9</v>
          </cell>
          <cell r="AW807">
            <v>0</v>
          </cell>
          <cell r="AX807">
            <v>4.8297094043798686E-8</v>
          </cell>
          <cell r="AY807">
            <v>0</v>
          </cell>
          <cell r="AZ807">
            <v>2.1875704509360578E-8</v>
          </cell>
          <cell r="BA807">
            <v>0</v>
          </cell>
          <cell r="BB807">
            <v>4.931879601432219E-8</v>
          </cell>
          <cell r="BC807">
            <v>0</v>
          </cell>
          <cell r="BD807">
            <v>-5.312135851598816</v>
          </cell>
          <cell r="BE807">
            <v>0</v>
          </cell>
          <cell r="BF807">
            <v>0.59024289257792628</v>
          </cell>
          <cell r="BG807">
            <v>0</v>
          </cell>
          <cell r="BH807">
            <v>75.307961018738354</v>
          </cell>
          <cell r="BI807">
            <v>0</v>
          </cell>
          <cell r="BJ807">
            <v>0</v>
          </cell>
          <cell r="BK807">
            <v>0</v>
          </cell>
          <cell r="BL807">
            <v>107.84521384609874</v>
          </cell>
          <cell r="BM807">
            <v>0</v>
          </cell>
          <cell r="BN807">
            <v>158.49799762954643</v>
          </cell>
          <cell r="BO807">
            <v>0</v>
          </cell>
          <cell r="BP807">
            <v>67.016440018929487</v>
          </cell>
          <cell r="BQ807">
            <v>0</v>
          </cell>
          <cell r="BR807">
            <v>-25.725977975298299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-6.204122306867113</v>
          </cell>
          <cell r="CC807">
            <v>0</v>
          </cell>
          <cell r="CD807">
            <v>-8.5450698706132009</v>
          </cell>
          <cell r="CE807">
            <v>0</v>
          </cell>
          <cell r="CF807">
            <v>-0.6427515263342034</v>
          </cell>
          <cell r="CG807">
            <v>0</v>
          </cell>
          <cell r="CH807">
            <v>-6.4065224621068113</v>
          </cell>
          <cell r="CI807">
            <v>0</v>
          </cell>
          <cell r="CJ807">
            <v>-2.8437899441575354</v>
          </cell>
          <cell r="CK807">
            <v>0</v>
          </cell>
          <cell r="CL807">
            <v>52.593288478512221</v>
          </cell>
          <cell r="CM807">
            <v>0</v>
          </cell>
          <cell r="CN807">
            <v>18.178803636116797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-6.7236353389344599</v>
          </cell>
          <cell r="CU807">
            <v>0</v>
          </cell>
          <cell r="CV807">
            <v>53.408386643270283</v>
          </cell>
          <cell r="CW807">
            <v>0</v>
          </cell>
          <cell r="CX807">
            <v>24.190815361900142</v>
          </cell>
          <cell r="CY807">
            <v>0</v>
          </cell>
          <cell r="CZ807">
            <v>54.538215568928329</v>
          </cell>
          <cell r="DA807">
            <v>0</v>
          </cell>
        </row>
        <row r="808">
          <cell r="C808" t="str">
            <v>EU Maturity 5</v>
          </cell>
          <cell r="D808">
            <v>1105830230.589782</v>
          </cell>
          <cell r="E808">
            <v>1179547667.8761911</v>
          </cell>
          <cell r="F808">
            <v>-3.4758103768528095E-6</v>
          </cell>
          <cell r="G808">
            <v>0</v>
          </cell>
          <cell r="H808">
            <v>2.8183941771384897E-7</v>
          </cell>
          <cell r="I808">
            <v>0</v>
          </cell>
          <cell r="J808">
            <v>4.5193912136209815E-6</v>
          </cell>
          <cell r="K808">
            <v>0</v>
          </cell>
          <cell r="L808">
            <v>0</v>
          </cell>
          <cell r="M808">
            <v>0</v>
          </cell>
          <cell r="N808">
            <v>1.362004954075964E-6</v>
          </cell>
          <cell r="O808">
            <v>0</v>
          </cell>
          <cell r="P808">
            <v>2.0348404688419989E-6</v>
          </cell>
          <cell r="Q808">
            <v>0</v>
          </cell>
          <cell r="R808">
            <v>2.672492984020218E-6</v>
          </cell>
          <cell r="S808">
            <v>0</v>
          </cell>
          <cell r="T808">
            <v>-6.2124227768024634E-6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-3.5062391429076334E-6</v>
          </cell>
          <cell r="AE808">
            <v>0</v>
          </cell>
          <cell r="AF808">
            <v>-9.44526600533382E-7</v>
          </cell>
          <cell r="AG808">
            <v>0</v>
          </cell>
          <cell r="AH808">
            <v>-2.1273962048233385E-8</v>
          </cell>
          <cell r="AI808">
            <v>0</v>
          </cell>
          <cell r="AJ808">
            <v>7.8152585379421041E-7</v>
          </cell>
          <cell r="AK808">
            <v>0</v>
          </cell>
          <cell r="AL808">
            <v>-5.2078931269208963E-6</v>
          </cell>
          <cell r="AM808">
            <v>0</v>
          </cell>
          <cell r="AN808">
            <v>1.8006413156193958E-6</v>
          </cell>
          <cell r="AO808">
            <v>0</v>
          </cell>
          <cell r="AP808">
            <v>-2.9085348954491792E-8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3.1714830986918573E-7</v>
          </cell>
          <cell r="AW808">
            <v>0</v>
          </cell>
          <cell r="AX808">
            <v>-5.6126172134254646E-7</v>
          </cell>
          <cell r="AY808">
            <v>0</v>
          </cell>
          <cell r="AZ808">
            <v>1.4126333090689792E-6</v>
          </cell>
          <cell r="BA808">
            <v>0</v>
          </cell>
          <cell r="BB808">
            <v>1.3331664275225758E-6</v>
          </cell>
          <cell r="BC808">
            <v>0</v>
          </cell>
          <cell r="BD808">
            <v>-3843.6561905214994</v>
          </cell>
          <cell r="BE808">
            <v>0</v>
          </cell>
          <cell r="BF808">
            <v>311.66654827979551</v>
          </cell>
          <cell r="BG808">
            <v>0</v>
          </cell>
          <cell r="BH808">
            <v>4997.6794278839252</v>
          </cell>
          <cell r="BI808">
            <v>0</v>
          </cell>
          <cell r="BJ808">
            <v>0</v>
          </cell>
          <cell r="BK808">
            <v>0</v>
          </cell>
          <cell r="BL808">
            <v>1506.1462524302488</v>
          </cell>
          <cell r="BM808">
            <v>0</v>
          </cell>
          <cell r="BN808">
            <v>2250.1881048729679</v>
          </cell>
          <cell r="BO808">
            <v>0</v>
          </cell>
          <cell r="BP808">
            <v>2955.3235327686525</v>
          </cell>
          <cell r="BQ808">
            <v>0</v>
          </cell>
          <cell r="BR808">
            <v>-6869.884911792682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-3877.3052399044677</v>
          </cell>
          <cell r="CC808">
            <v>0</v>
          </cell>
          <cell r="CD808">
            <v>-1044.4860684660127</v>
          </cell>
          <cell r="CE808">
            <v>0</v>
          </cell>
          <cell r="CF808">
            <v>-23.525390357356194</v>
          </cell>
          <cell r="CG808">
            <v>0</v>
          </cell>
          <cell r="CH808">
            <v>864.23491511312795</v>
          </cell>
          <cell r="CI808">
            <v>0</v>
          </cell>
          <cell r="CJ808">
            <v>-5759.045657429876</v>
          </cell>
          <cell r="CK808">
            <v>0</v>
          </cell>
          <cell r="CL808">
            <v>1991.2036012608849</v>
          </cell>
          <cell r="CM808">
            <v>0</v>
          </cell>
          <cell r="CN808">
            <v>-32.163458141129937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350.7121886338013</v>
          </cell>
          <cell r="CU808">
            <v>0</v>
          </cell>
          <cell r="CV808">
            <v>-620.66017873344617</v>
          </cell>
          <cell r="CW808">
            <v>0</v>
          </cell>
          <cell r="CX808">
            <v>1562.1326179065561</v>
          </cell>
          <cell r="CY808">
            <v>0</v>
          </cell>
          <cell r="CZ808">
            <v>1474.2557379618461</v>
          </cell>
          <cell r="DA808">
            <v>0</v>
          </cell>
        </row>
        <row r="809">
          <cell r="C809" t="str">
            <v>EU Ind SIG</v>
          </cell>
          <cell r="D809">
            <v>1105830230.589782</v>
          </cell>
          <cell r="E809">
            <v>1179547667.8761911</v>
          </cell>
          <cell r="F809">
            <v>-2.2906122391319964E-10</v>
          </cell>
          <cell r="G809">
            <v>0</v>
          </cell>
          <cell r="H809">
            <v>3.3962301790768774E-8</v>
          </cell>
          <cell r="I809">
            <v>0</v>
          </cell>
          <cell r="J809">
            <v>8.4190017004616512E-8</v>
          </cell>
          <cell r="K809">
            <v>0</v>
          </cell>
          <cell r="L809">
            <v>0</v>
          </cell>
          <cell r="M809">
            <v>0</v>
          </cell>
          <cell r="N809">
            <v>7.8240729511648891E-8</v>
          </cell>
          <cell r="O809">
            <v>0</v>
          </cell>
          <cell r="P809">
            <v>1.2728556724484915E-7</v>
          </cell>
          <cell r="Q809">
            <v>0</v>
          </cell>
          <cell r="R809">
            <v>1.5412615572949073E-7</v>
          </cell>
          <cell r="S809">
            <v>0</v>
          </cell>
          <cell r="T809">
            <v>4.8719526996617255E-8</v>
          </cell>
          <cell r="U809">
            <v>0</v>
          </cell>
          <cell r="V809">
            <v>0</v>
          </cell>
          <cell r="W809">
            <v>0</v>
          </cell>
          <cell r="X809">
            <v>1.3157880534156392E-7</v>
          </cell>
          <cell r="Y809">
            <v>0</v>
          </cell>
          <cell r="Z809">
            <v>9.8766749381332859E-8</v>
          </cell>
          <cell r="AA809">
            <v>0</v>
          </cell>
          <cell r="AB809">
            <v>8.7631113988311464E-8</v>
          </cell>
          <cell r="AC809">
            <v>0</v>
          </cell>
          <cell r="AD809">
            <v>6.9811324839441613E-8</v>
          </cell>
          <cell r="AE809">
            <v>0</v>
          </cell>
          <cell r="AF809">
            <v>-2.412921114724048E-8</v>
          </cell>
          <cell r="AG809">
            <v>0</v>
          </cell>
          <cell r="AH809">
            <v>-1.2694147875637797E-9</v>
          </cell>
          <cell r="AI809">
            <v>0</v>
          </cell>
          <cell r="AJ809">
            <v>2.6025873485612836E-8</v>
          </cell>
          <cell r="AK809">
            <v>0</v>
          </cell>
          <cell r="AL809">
            <v>-1.1154136474359658E-7</v>
          </cell>
          <cell r="AM809">
            <v>0</v>
          </cell>
          <cell r="AN809">
            <v>4.3455486186589087E-8</v>
          </cell>
          <cell r="AO809">
            <v>0</v>
          </cell>
          <cell r="AP809">
            <v>2.4924840926359172E-9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-2.8399980731630002E-8</v>
          </cell>
          <cell r="AW809">
            <v>0</v>
          </cell>
          <cell r="AX809">
            <v>-1.5471609413560065E-7</v>
          </cell>
          <cell r="AY809">
            <v>0</v>
          </cell>
          <cell r="AZ809">
            <v>4.1815433184583967E-8</v>
          </cell>
          <cell r="BA809">
            <v>0</v>
          </cell>
          <cell r="BB809">
            <v>3.5458429455615568E-8</v>
          </cell>
          <cell r="BC809">
            <v>0</v>
          </cell>
          <cell r="BD809">
            <v>-0.25330282605911125</v>
          </cell>
          <cell r="BE809">
            <v>0</v>
          </cell>
          <cell r="BF809">
            <v>37.556540020645599</v>
          </cell>
          <cell r="BG809">
            <v>0</v>
          </cell>
          <cell r="BH809">
            <v>93.099865917572757</v>
          </cell>
          <cell r="BI809">
            <v>0</v>
          </cell>
          <cell r="BJ809">
            <v>0</v>
          </cell>
          <cell r="BK809">
            <v>0</v>
          </cell>
          <cell r="BL809">
            <v>86.52096395737945</v>
          </cell>
          <cell r="BM809">
            <v>0</v>
          </cell>
          <cell r="BN809">
            <v>140.75622817712275</v>
          </cell>
          <cell r="BO809">
            <v>0</v>
          </cell>
          <cell r="BP809">
            <v>170.43736233025939</v>
          </cell>
          <cell r="BQ809">
            <v>0</v>
          </cell>
          <cell r="BR809">
            <v>53.87552577289437</v>
          </cell>
          <cell r="BS809">
            <v>0</v>
          </cell>
          <cell r="BT809">
            <v>0</v>
          </cell>
          <cell r="BU809">
            <v>0</v>
          </cell>
          <cell r="BV809">
            <v>145.50382065158965</v>
          </cell>
          <cell r="BW809">
            <v>0</v>
          </cell>
          <cell r="BX809">
            <v>109.21925724296253</v>
          </cell>
          <cell r="BY809">
            <v>0</v>
          </cell>
          <cell r="BZ809">
            <v>96.905134988533945</v>
          </cell>
          <cell r="CA809">
            <v>0</v>
          </cell>
          <cell r="CB809">
            <v>77.199473444977897</v>
          </cell>
          <cell r="CC809">
            <v>0</v>
          </cell>
          <cell r="CD809">
            <v>-26.682811126902479</v>
          </cell>
          <cell r="CE809">
            <v>0</v>
          </cell>
          <cell r="CF809">
            <v>-1.4037572472457338</v>
          </cell>
          <cell r="CG809">
            <v>0</v>
          </cell>
          <cell r="CH809">
            <v>28.780197677895735</v>
          </cell>
          <cell r="CI809">
            <v>0</v>
          </cell>
          <cell r="CJ809">
            <v>-123.34581309471039</v>
          </cell>
          <cell r="CK809">
            <v>0</v>
          </cell>
          <cell r="CL809">
            <v>48.054390310106896</v>
          </cell>
          <cell r="CM809">
            <v>0</v>
          </cell>
          <cell r="CN809">
            <v>2.7562642589009401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-31.40555724120377</v>
          </cell>
          <cell r="CU809">
            <v>0</v>
          </cell>
          <cell r="CV809">
            <v>-171.08973405392169</v>
          </cell>
          <cell r="CW809">
            <v>0</v>
          </cell>
          <cell r="CX809">
            <v>46.240770120720114</v>
          </cell>
          <cell r="CY809">
            <v>0</v>
          </cell>
          <cell r="CZ809">
            <v>39.211003221254884</v>
          </cell>
          <cell r="DA809">
            <v>0</v>
          </cell>
        </row>
        <row r="810">
          <cell r="C810" t="str">
            <v>EU Util Ene SIG</v>
          </cell>
          <cell r="D810">
            <v>1105830230.589782</v>
          </cell>
          <cell r="E810">
            <v>1179547667.8761911</v>
          </cell>
          <cell r="F810">
            <v>3.2361908928735515E-7</v>
          </cell>
          <cell r="G810">
            <v>0</v>
          </cell>
          <cell r="H810">
            <v>-2.0620304774044901E-7</v>
          </cell>
          <cell r="I810">
            <v>0</v>
          </cell>
          <cell r="J810">
            <v>-3.8924434169699751E-7</v>
          </cell>
          <cell r="K810">
            <v>0</v>
          </cell>
          <cell r="L810">
            <v>0</v>
          </cell>
          <cell r="M810">
            <v>0</v>
          </cell>
          <cell r="N810">
            <v>-4.301811119224794E-7</v>
          </cell>
          <cell r="O810">
            <v>0</v>
          </cell>
          <cell r="P810">
            <v>-7.4763784516129922E-7</v>
          </cell>
          <cell r="Q810">
            <v>0</v>
          </cell>
          <cell r="R810">
            <v>-6.3049461655069719E-7</v>
          </cell>
          <cell r="S810">
            <v>0</v>
          </cell>
          <cell r="T810">
            <v>2.1258853029417233E-7</v>
          </cell>
          <cell r="U810">
            <v>0</v>
          </cell>
          <cell r="V810">
            <v>0</v>
          </cell>
          <cell r="W810">
            <v>0</v>
          </cell>
          <cell r="X810">
            <v>-2.1661895214029616E-6</v>
          </cell>
          <cell r="Y810">
            <v>0</v>
          </cell>
          <cell r="Z810">
            <v>-3.9774803159487455E-7</v>
          </cell>
          <cell r="AA810">
            <v>0</v>
          </cell>
          <cell r="AB810">
            <v>-6.804718135370387E-7</v>
          </cell>
          <cell r="AC810">
            <v>0</v>
          </cell>
          <cell r="AD810">
            <v>-4.3565239867622974E-7</v>
          </cell>
          <cell r="AE810">
            <v>0</v>
          </cell>
          <cell r="AF810">
            <v>4.8045276318223105E-8</v>
          </cell>
          <cell r="AG810">
            <v>0</v>
          </cell>
          <cell r="AH810">
            <v>3.0212866736134011E-9</v>
          </cell>
          <cell r="AI810">
            <v>0</v>
          </cell>
          <cell r="AJ810">
            <v>-4.719890887237415E-8</v>
          </cell>
          <cell r="AK810">
            <v>0</v>
          </cell>
          <cell r="AL810">
            <v>8.2042352776792051E-7</v>
          </cell>
          <cell r="AM810">
            <v>0</v>
          </cell>
          <cell r="AN810">
            <v>-1.4148109306480508E-7</v>
          </cell>
          <cell r="AO810">
            <v>0</v>
          </cell>
          <cell r="AP810">
            <v>1.6862083344696956E-7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1.855733675775461E-7</v>
          </cell>
          <cell r="AW810">
            <v>0</v>
          </cell>
          <cell r="AX810">
            <v>7.5167775812601165E-7</v>
          </cell>
          <cell r="AY810">
            <v>0</v>
          </cell>
          <cell r="AZ810">
            <v>7.6227295819768382E-8</v>
          </cell>
          <cell r="BA810">
            <v>0</v>
          </cell>
          <cell r="BB810">
            <v>-8.2233630515402742E-8</v>
          </cell>
          <cell r="BC810">
            <v>0</v>
          </cell>
          <cell r="BD810">
            <v>357.86777212989119</v>
          </cell>
          <cell r="BE810">
            <v>0</v>
          </cell>
          <cell r="BF810">
            <v>-228.02556383113657</v>
          </cell>
          <cell r="BG810">
            <v>0</v>
          </cell>
          <cell r="BH810">
            <v>-430.43816013455864</v>
          </cell>
          <cell r="BI810">
            <v>0</v>
          </cell>
          <cell r="BJ810">
            <v>0</v>
          </cell>
          <cell r="BK810">
            <v>0</v>
          </cell>
          <cell r="BL810">
            <v>-475.70727819260424</v>
          </cell>
          <cell r="BM810">
            <v>0</v>
          </cell>
          <cell r="BN810">
            <v>-826.7605307123672</v>
          </cell>
          <cell r="BO810">
            <v>0</v>
          </cell>
          <cell r="BP810">
            <v>-697.22000720587369</v>
          </cell>
          <cell r="BQ810">
            <v>0</v>
          </cell>
          <cell r="BR810">
            <v>235.08682347594745</v>
          </cell>
          <cell r="BS810">
            <v>0</v>
          </cell>
          <cell r="BT810">
            <v>0</v>
          </cell>
          <cell r="BU810">
            <v>0</v>
          </cell>
          <cell r="BV810">
            <v>-2395.4378579542067</v>
          </cell>
          <cell r="BW810">
            <v>0</v>
          </cell>
          <cell r="BX810">
            <v>-439.841797495192</v>
          </cell>
          <cell r="BY810">
            <v>0</v>
          </cell>
          <cell r="BZ810">
            <v>-752.48630247351059</v>
          </cell>
          <cell r="CA810">
            <v>0</v>
          </cell>
          <cell r="CB810">
            <v>-481.75759248512674</v>
          </cell>
          <cell r="CC810">
            <v>0</v>
          </cell>
          <cell r="CD810">
            <v>53.129918989730449</v>
          </cell>
          <cell r="CE810">
            <v>0</v>
          </cell>
          <cell r="CF810">
            <v>3.3410301389597428</v>
          </cell>
          <cell r="CG810">
            <v>0</v>
          </cell>
          <cell r="CH810">
            <v>-52.193980281923615</v>
          </cell>
          <cell r="CI810">
            <v>0</v>
          </cell>
          <cell r="CJ810">
            <v>907.249138892882</v>
          </cell>
          <cell r="CK810">
            <v>0</v>
          </cell>
          <cell r="CL810">
            <v>-156.45406976794783</v>
          </cell>
          <cell r="CM810">
            <v>0</v>
          </cell>
          <cell r="CN810">
            <v>186.46601513290358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205.21263985960019</v>
          </cell>
          <cell r="CU810">
            <v>0</v>
          </cell>
          <cell r="CV810">
            <v>831.22798859769784</v>
          </cell>
          <cell r="CW810">
            <v>0</v>
          </cell>
          <cell r="CX810">
            <v>84.294448113610002</v>
          </cell>
          <cell r="CY810">
            <v>0</v>
          </cell>
          <cell r="CZ810">
            <v>-90.936434595082744</v>
          </cell>
          <cell r="DA810">
            <v>0</v>
          </cell>
        </row>
        <row r="811">
          <cell r="C811" t="str">
            <v>EU Com Tec IG</v>
          </cell>
          <cell r="D811">
            <v>1105830230.589782</v>
          </cell>
          <cell r="E811">
            <v>1179547667.8761911</v>
          </cell>
          <cell r="F811">
            <v>2.0797635124011762E-6</v>
          </cell>
          <cell r="G811">
            <v>0</v>
          </cell>
          <cell r="H811">
            <v>6.144872372686103E-6</v>
          </cell>
          <cell r="I811">
            <v>0</v>
          </cell>
          <cell r="J811">
            <v>-1.4063779000221085E-6</v>
          </cell>
          <cell r="K811">
            <v>0</v>
          </cell>
          <cell r="L811">
            <v>0</v>
          </cell>
          <cell r="M811">
            <v>0</v>
          </cell>
          <cell r="N811">
            <v>-4.9833791871037526E-6</v>
          </cell>
          <cell r="O811">
            <v>0</v>
          </cell>
          <cell r="P811">
            <v>-7.2075416380940152E-6</v>
          </cell>
          <cell r="Q811">
            <v>0</v>
          </cell>
          <cell r="R811">
            <v>4.6709573381398086E-6</v>
          </cell>
          <cell r="S811">
            <v>0</v>
          </cell>
          <cell r="T811">
            <v>-2.4724002324174926E-6</v>
          </cell>
          <cell r="U811">
            <v>0</v>
          </cell>
          <cell r="V811">
            <v>0</v>
          </cell>
          <cell r="W811">
            <v>0</v>
          </cell>
          <cell r="X811">
            <v>-2.4468981404866025E-6</v>
          </cell>
          <cell r="Y811">
            <v>0</v>
          </cell>
          <cell r="Z811">
            <v>-1.2945429934157946E-6</v>
          </cell>
          <cell r="AA811">
            <v>0</v>
          </cell>
          <cell r="AB811">
            <v>-2.9233055961439427E-6</v>
          </cell>
          <cell r="AC811">
            <v>0</v>
          </cell>
          <cell r="AD811">
            <v>-4.0209994444723194E-6</v>
          </cell>
          <cell r="AE811">
            <v>0</v>
          </cell>
          <cell r="AF811">
            <v>-3.972499842185402E-7</v>
          </cell>
          <cell r="AG811">
            <v>0</v>
          </cell>
          <cell r="AH811">
            <v>-4.6117673408110061E-7</v>
          </cell>
          <cell r="AI811">
            <v>0</v>
          </cell>
          <cell r="AJ811">
            <v>-3.029106495633077E-6</v>
          </cell>
          <cell r="AK811">
            <v>0</v>
          </cell>
          <cell r="AL811">
            <v>9.5486832403746375E-6</v>
          </cell>
          <cell r="AM811">
            <v>0</v>
          </cell>
          <cell r="AN811">
            <v>-1.0750223918794119E-6</v>
          </cell>
          <cell r="AO811">
            <v>0</v>
          </cell>
          <cell r="AP811">
            <v>-4.048743731677044E-7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5.9164839581505415E-7</v>
          </cell>
          <cell r="AW811">
            <v>0</v>
          </cell>
          <cell r="AX811">
            <v>9.9067624274419046E-6</v>
          </cell>
          <cell r="AY811">
            <v>0</v>
          </cell>
          <cell r="AZ811">
            <v>-3.360627998768891E-6</v>
          </cell>
          <cell r="BA811">
            <v>0</v>
          </cell>
          <cell r="BB811">
            <v>2.2248497557603713E-8</v>
          </cell>
          <cell r="BC811">
            <v>0</v>
          </cell>
          <cell r="BD811">
            <v>2299.8653644908077</v>
          </cell>
          <cell r="BE811">
            <v>0</v>
          </cell>
          <cell r="BF811">
            <v>6795.1856328322547</v>
          </cell>
          <cell r="BG811">
            <v>0</v>
          </cell>
          <cell r="BH811">
            <v>-1555.2151974778217</v>
          </cell>
          <cell r="BI811">
            <v>0</v>
          </cell>
          <cell r="BJ811">
            <v>0</v>
          </cell>
          <cell r="BK811">
            <v>0</v>
          </cell>
          <cell r="BL811">
            <v>-5510.7713555912633</v>
          </cell>
          <cell r="BM811">
            <v>0</v>
          </cell>
          <cell r="BN811">
            <v>-7970.3174316389604</v>
          </cell>
          <cell r="BO811">
            <v>0</v>
          </cell>
          <cell r="BP811">
            <v>5165.2858303101784</v>
          </cell>
          <cell r="BQ811">
            <v>0</v>
          </cell>
          <cell r="BR811">
            <v>-2734.0549191244668</v>
          </cell>
          <cell r="BS811">
            <v>0</v>
          </cell>
          <cell r="BT811">
            <v>0</v>
          </cell>
          <cell r="BU811">
            <v>0</v>
          </cell>
          <cell r="BV811">
            <v>-2705.8539349240086</v>
          </cell>
          <cell r="BW811">
            <v>0</v>
          </cell>
          <cell r="BX811">
            <v>-1431.5447769173747</v>
          </cell>
          <cell r="BY811">
            <v>0</v>
          </cell>
          <cell r="BZ811">
            <v>-3232.6797014682561</v>
          </cell>
          <cell r="CA811">
            <v>0</v>
          </cell>
          <cell r="CB811">
            <v>-4446.5427428822104</v>
          </cell>
          <cell r="CC811">
            <v>0</v>
          </cell>
          <cell r="CD811">
            <v>-439.2910416501756</v>
          </cell>
          <cell r="CE811">
            <v>0</v>
          </cell>
          <cell r="CF811">
            <v>-509.98317419154608</v>
          </cell>
          <cell r="CG811">
            <v>0</v>
          </cell>
          <cell r="CH811">
            <v>-3349.6775345469323</v>
          </cell>
          <cell r="CI811">
            <v>0</v>
          </cell>
          <cell r="CJ811">
            <v>10559.222589532272</v>
          </cell>
          <cell r="CK811">
            <v>0</v>
          </cell>
          <cell r="CL811">
            <v>-1188.7922595011892</v>
          </cell>
          <cell r="CM811">
            <v>0</v>
          </cell>
          <cell r="CN811">
            <v>-447.72232143993602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654.2626819722359</v>
          </cell>
          <cell r="CU811">
            <v>0</v>
          </cell>
          <cell r="CV811">
            <v>10955.197379536272</v>
          </cell>
          <cell r="CW811">
            <v>0</v>
          </cell>
          <cell r="CX811">
            <v>-3716.2840348050804</v>
          </cell>
          <cell r="CY811">
            <v>0</v>
          </cell>
          <cell r="CZ811">
            <v>24.603061184401117</v>
          </cell>
          <cell r="DA811">
            <v>0</v>
          </cell>
        </row>
        <row r="812">
          <cell r="C812" t="str">
            <v>EU Cycl IG</v>
          </cell>
          <cell r="D812">
            <v>1105830230.589782</v>
          </cell>
          <cell r="E812">
            <v>1179547667.8761911</v>
          </cell>
          <cell r="F812">
            <v>-9.7274305185222633E-7</v>
          </cell>
          <cell r="G812">
            <v>0</v>
          </cell>
          <cell r="H812">
            <v>-1.0401152498642624E-6</v>
          </cell>
          <cell r="I812">
            <v>0</v>
          </cell>
          <cell r="J812">
            <v>1.3090780267993414E-6</v>
          </cell>
          <cell r="K812">
            <v>0</v>
          </cell>
          <cell r="L812">
            <v>0</v>
          </cell>
          <cell r="M812">
            <v>0</v>
          </cell>
          <cell r="N812">
            <v>-1.095225263568686E-6</v>
          </cell>
          <cell r="O812">
            <v>0</v>
          </cell>
          <cell r="P812">
            <v>-1.5511682585363496E-6</v>
          </cell>
          <cell r="Q812">
            <v>0</v>
          </cell>
          <cell r="R812">
            <v>1.0176981172705113E-6</v>
          </cell>
          <cell r="S812">
            <v>0</v>
          </cell>
          <cell r="T812">
            <v>6.6567486761262752E-7</v>
          </cell>
          <cell r="U812">
            <v>0</v>
          </cell>
          <cell r="V812">
            <v>0</v>
          </cell>
          <cell r="W812">
            <v>0</v>
          </cell>
          <cell r="X812">
            <v>2.429886009617294E-7</v>
          </cell>
          <cell r="Y812">
            <v>0</v>
          </cell>
          <cell r="Z812">
            <v>-1.0176675628782773E-7</v>
          </cell>
          <cell r="AA812">
            <v>0</v>
          </cell>
          <cell r="AB812">
            <v>-9.8412742350709373E-7</v>
          </cell>
          <cell r="AC812">
            <v>0</v>
          </cell>
          <cell r="AD812">
            <v>-1.5105964991008254E-6</v>
          </cell>
          <cell r="AE812">
            <v>0</v>
          </cell>
          <cell r="AF812">
            <v>2.6156378472071586E-7</v>
          </cell>
          <cell r="AG812">
            <v>0</v>
          </cell>
          <cell r="AH812">
            <v>4.4991809749639087E-7</v>
          </cell>
          <cell r="AI812">
            <v>0</v>
          </cell>
          <cell r="AJ812">
            <v>4.3191966773935487E-7</v>
          </cell>
          <cell r="AK812">
            <v>0</v>
          </cell>
          <cell r="AL812">
            <v>-3.652909979879302E-6</v>
          </cell>
          <cell r="AM812">
            <v>0</v>
          </cell>
          <cell r="AN812">
            <v>-6.2349018447050267E-7</v>
          </cell>
          <cell r="AO812">
            <v>0</v>
          </cell>
          <cell r="AP812">
            <v>-9.9510632686032073E-8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-1.0673050429218859E-7</v>
          </cell>
          <cell r="AW812">
            <v>0</v>
          </cell>
          <cell r="AX812">
            <v>-7.847463482580194E-6</v>
          </cell>
          <cell r="AY812">
            <v>0</v>
          </cell>
          <cell r="AZ812">
            <v>7.8421925356513997E-7</v>
          </cell>
          <cell r="BA812">
            <v>0</v>
          </cell>
          <cell r="BB812">
            <v>-1.0417098433183577E-6</v>
          </cell>
          <cell r="BC812">
            <v>0</v>
          </cell>
          <cell r="BD812">
            <v>-1075.6886733343556</v>
          </cell>
          <cell r="BE812">
            <v>0</v>
          </cell>
          <cell r="BF812">
            <v>-1150.190886597346</v>
          </cell>
          <cell r="BG812">
            <v>0</v>
          </cell>
          <cell r="BH812">
            <v>1447.6180562355325</v>
          </cell>
          <cell r="BI812">
            <v>0</v>
          </cell>
          <cell r="BJ812">
            <v>0</v>
          </cell>
          <cell r="BK812">
            <v>0</v>
          </cell>
          <cell r="BL812">
            <v>-1211.1332057599147</v>
          </cell>
          <cell r="BM812">
            <v>0</v>
          </cell>
          <cell r="BN812">
            <v>-1715.3287530208022</v>
          </cell>
          <cell r="BO812">
            <v>0</v>
          </cell>
          <cell r="BP812">
            <v>1125.4013436920366</v>
          </cell>
          <cell r="BQ812">
            <v>0</v>
          </cell>
          <cell r="BR812">
            <v>736.12339234989452</v>
          </cell>
          <cell r="BS812">
            <v>0</v>
          </cell>
          <cell r="BT812">
            <v>0</v>
          </cell>
          <cell r="BU812">
            <v>0</v>
          </cell>
          <cell r="BV812">
            <v>268.70414063219772</v>
          </cell>
          <cell r="BW812">
            <v>0</v>
          </cell>
          <cell r="BX812">
            <v>-112.53675557214268</v>
          </cell>
          <cell r="BY812">
            <v>0</v>
          </cell>
          <cell r="BZ812">
            <v>-1088.2778556665774</v>
          </cell>
          <cell r="CA812">
            <v>0</v>
          </cell>
          <cell r="CB812">
            <v>-1670.4632749287832</v>
          </cell>
          <cell r="CC812">
            <v>0</v>
          </cell>
          <cell r="CD812">
            <v>289.24514037164533</v>
          </cell>
          <cell r="CE812">
            <v>0</v>
          </cell>
          <cell r="CF812">
            <v>497.53303350094995</v>
          </cell>
          <cell r="CG812">
            <v>0</v>
          </cell>
          <cell r="CH812">
            <v>477.62982577247283</v>
          </cell>
          <cell r="CI812">
            <v>0</v>
          </cell>
          <cell r="CJ812">
            <v>-4039.4982853736446</v>
          </cell>
          <cell r="CK812">
            <v>0</v>
          </cell>
          <cell r="CL812">
            <v>-689.47429446348167</v>
          </cell>
          <cell r="CM812">
            <v>0</v>
          </cell>
          <cell r="CN812">
            <v>-110.04186588932996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-118.02581817239462</v>
          </cell>
          <cell r="CU812">
            <v>0</v>
          </cell>
          <cell r="CV812">
            <v>-8677.9623524865492</v>
          </cell>
          <cell r="CW812">
            <v>0</v>
          </cell>
          <cell r="CX812">
            <v>867.21335800288546</v>
          </cell>
          <cell r="CY812">
            <v>0</v>
          </cell>
          <cell r="CZ812">
            <v>-1151.9542362443851</v>
          </cell>
          <cell r="DA812">
            <v>0</v>
          </cell>
        </row>
        <row r="813">
          <cell r="C813" t="str">
            <v>EU Non Cyc IG</v>
          </cell>
          <cell r="D813">
            <v>1105830230.589782</v>
          </cell>
          <cell r="E813">
            <v>1179547667.8761911</v>
          </cell>
          <cell r="F813">
            <v>-1.3273477995558607E-7</v>
          </cell>
          <cell r="G813">
            <v>0</v>
          </cell>
          <cell r="H813">
            <v>3.8824580643640644E-7</v>
          </cell>
          <cell r="I813">
            <v>0</v>
          </cell>
          <cell r="J813">
            <v>-7.2759994464344989E-7</v>
          </cell>
          <cell r="K813">
            <v>0</v>
          </cell>
          <cell r="L813">
            <v>0</v>
          </cell>
          <cell r="M813">
            <v>0</v>
          </cell>
          <cell r="N813">
            <v>-5.307874180729351E-7</v>
          </cell>
          <cell r="O813">
            <v>0</v>
          </cell>
          <cell r="P813">
            <v>-7.3963723832716093E-7</v>
          </cell>
          <cell r="Q813">
            <v>0</v>
          </cell>
          <cell r="R813">
            <v>-1.1754373108511093E-6</v>
          </cell>
          <cell r="S813">
            <v>0</v>
          </cell>
          <cell r="T813">
            <v>-9.1446690094033764E-7</v>
          </cell>
          <cell r="U813">
            <v>0</v>
          </cell>
          <cell r="V813">
            <v>0</v>
          </cell>
          <cell r="W813">
            <v>0</v>
          </cell>
          <cell r="X813">
            <v>-9.4595898464357987E-7</v>
          </cell>
          <cell r="Y813">
            <v>0</v>
          </cell>
          <cell r="Z813">
            <v>-1.6436712456619539E-7</v>
          </cell>
          <cell r="AA813">
            <v>0</v>
          </cell>
          <cell r="AB813">
            <v>-1.0250252502826816E-6</v>
          </cell>
          <cell r="AC813">
            <v>0</v>
          </cell>
          <cell r="AD813">
            <v>-9.9291510768210389E-7</v>
          </cell>
          <cell r="AE813">
            <v>0</v>
          </cell>
          <cell r="AF813">
            <v>2.7355780093745677E-7</v>
          </cell>
          <cell r="AG813">
            <v>0</v>
          </cell>
          <cell r="AH813">
            <v>-4.2337796981105323E-7</v>
          </cell>
          <cell r="AI813">
            <v>0</v>
          </cell>
          <cell r="AJ813">
            <v>-8.2349890254588465E-7</v>
          </cell>
          <cell r="AK813">
            <v>0</v>
          </cell>
          <cell r="AL813">
            <v>1.1276515513762909E-6</v>
          </cell>
          <cell r="AM813">
            <v>0</v>
          </cell>
          <cell r="AN813">
            <v>-1.0950246452458701E-7</v>
          </cell>
          <cell r="AO813">
            <v>0</v>
          </cell>
          <cell r="AP813">
            <v>6.5183883553849019E-7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-4.2273053257307327E-7</v>
          </cell>
          <cell r="AW813">
            <v>0</v>
          </cell>
          <cell r="AX813">
            <v>3.314429441358887E-6</v>
          </cell>
          <cell r="AY813">
            <v>0</v>
          </cell>
          <cell r="AZ813">
            <v>-3.2154559813744469E-7</v>
          </cell>
          <cell r="BA813">
            <v>0</v>
          </cell>
          <cell r="BB813">
            <v>8.9365082391508448E-8</v>
          </cell>
          <cell r="BC813">
            <v>0</v>
          </cell>
          <cell r="BD813">
            <v>-146.78213232556973</v>
          </cell>
          <cell r="BE813">
            <v>0</v>
          </cell>
          <cell r="BF813">
            <v>429.3339496570872</v>
          </cell>
          <cell r="BG813">
            <v>0</v>
          </cell>
          <cell r="BH813">
            <v>-804.60201456217885</v>
          </cell>
          <cell r="BI813">
            <v>0</v>
          </cell>
          <cell r="BJ813">
            <v>0</v>
          </cell>
          <cell r="BK813">
            <v>0</v>
          </cell>
          <cell r="BL813">
            <v>-586.9607729217488</v>
          </cell>
          <cell r="BM813">
            <v>0</v>
          </cell>
          <cell r="BN813">
            <v>-817.91321781211388</v>
          </cell>
          <cell r="BO813">
            <v>0</v>
          </cell>
          <cell r="BP813">
            <v>-1299.8341125023157</v>
          </cell>
          <cell r="BQ813">
            <v>0</v>
          </cell>
          <cell r="BR813">
            <v>-1011.2451439335769</v>
          </cell>
          <cell r="BS813">
            <v>0</v>
          </cell>
          <cell r="BT813">
            <v>0</v>
          </cell>
          <cell r="BU813">
            <v>0</v>
          </cell>
          <cell r="BV813">
            <v>-1046.070042116886</v>
          </cell>
          <cell r="BW813">
            <v>0</v>
          </cell>
          <cell r="BX813">
            <v>-181.76213526041528</v>
          </cell>
          <cell r="BY813">
            <v>0</v>
          </cell>
          <cell r="BZ813">
            <v>-1133.5039088804469</v>
          </cell>
          <cell r="CA813">
            <v>0</v>
          </cell>
          <cell r="CB813">
            <v>-1097.9955424841792</v>
          </cell>
          <cell r="CC813">
            <v>0</v>
          </cell>
          <cell r="CD813">
            <v>302.50848609030152</v>
          </cell>
          <cell r="CE813">
            <v>0</v>
          </cell>
          <cell r="CF813">
            <v>-468.18415798279074</v>
          </cell>
          <cell r="CG813">
            <v>0</v>
          </cell>
          <cell r="CH813">
            <v>-910.64998129274807</v>
          </cell>
          <cell r="CI813">
            <v>0</v>
          </cell>
          <cell r="CJ813">
            <v>1246.9911750833692</v>
          </cell>
          <cell r="CK813">
            <v>0</v>
          </cell>
          <cell r="CL813">
            <v>-121.09113559537349</v>
          </cell>
          <cell r="CM813">
            <v>0</v>
          </cell>
          <cell r="CN813">
            <v>720.82308981090364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-467.46820231262296</v>
          </cell>
          <cell r="CU813">
            <v>0</v>
          </cell>
          <cell r="CV813">
            <v>3665.1962734114604</v>
          </cell>
          <cell r="CW813">
            <v>0</v>
          </cell>
          <cell r="CX813">
            <v>-355.57484293345988</v>
          </cell>
          <cell r="CY813">
            <v>0</v>
          </cell>
          <cell r="CZ813">
            <v>98.822609667676659</v>
          </cell>
          <cell r="DA813">
            <v>0</v>
          </cell>
        </row>
        <row r="814">
          <cell r="C814" t="str">
            <v>EU Finance IG</v>
          </cell>
          <cell r="D814">
            <v>1105830230.589782</v>
          </cell>
          <cell r="E814">
            <v>1179547667.8761911</v>
          </cell>
          <cell r="F814">
            <v>2.2496014161376956E-7</v>
          </cell>
          <cell r="G814">
            <v>0</v>
          </cell>
          <cell r="H814">
            <v>-1.2817353046610392E-7</v>
          </cell>
          <cell r="I814">
            <v>0</v>
          </cell>
          <cell r="J814">
            <v>-5.0350280721569233E-7</v>
          </cell>
          <cell r="K814">
            <v>0</v>
          </cell>
          <cell r="L814">
            <v>0</v>
          </cell>
          <cell r="M814">
            <v>0</v>
          </cell>
          <cell r="N814">
            <v>-3.7485899842450044E-7</v>
          </cell>
          <cell r="O814">
            <v>0</v>
          </cell>
          <cell r="P814">
            <v>-5.4288516299024799E-7</v>
          </cell>
          <cell r="Q814">
            <v>0</v>
          </cell>
          <cell r="R814">
            <v>-4.2917514455543804E-7</v>
          </cell>
          <cell r="S814">
            <v>0</v>
          </cell>
          <cell r="T814">
            <v>-2.0026725611986343E-8</v>
          </cell>
          <cell r="U814">
            <v>0</v>
          </cell>
          <cell r="V814">
            <v>0</v>
          </cell>
          <cell r="W814">
            <v>0</v>
          </cell>
          <cell r="X814">
            <v>-4.5322156583623406E-7</v>
          </cell>
          <cell r="Y814">
            <v>0</v>
          </cell>
          <cell r="Z814">
            <v>-1.7383078906413357E-7</v>
          </cell>
          <cell r="AA814">
            <v>0</v>
          </cell>
          <cell r="AB814">
            <v>1.3300824327755357E-8</v>
          </cell>
          <cell r="AC814">
            <v>0</v>
          </cell>
          <cell r="AD814">
            <v>-6.293922683175793E-8</v>
          </cell>
          <cell r="AE814">
            <v>0</v>
          </cell>
          <cell r="AF814">
            <v>5.5558313266302643E-8</v>
          </cell>
          <cell r="AG814">
            <v>0</v>
          </cell>
          <cell r="AH814">
            <v>9.2405591345045924E-8</v>
          </cell>
          <cell r="AI814">
            <v>0</v>
          </cell>
          <cell r="AJ814">
            <v>1.4170142652342773E-7</v>
          </cell>
          <cell r="AK814">
            <v>0</v>
          </cell>
          <cell r="AL814">
            <v>5.893832354697724E-7</v>
          </cell>
          <cell r="AM814">
            <v>0</v>
          </cell>
          <cell r="AN814">
            <v>-2.6274770923744742E-7</v>
          </cell>
          <cell r="AO814">
            <v>0</v>
          </cell>
          <cell r="AP814">
            <v>-2.9644980707830228E-8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2.746381339795956E-7</v>
          </cell>
          <cell r="AW814">
            <v>0</v>
          </cell>
          <cell r="AX814">
            <v>1.0495986974723931E-6</v>
          </cell>
          <cell r="AY814">
            <v>0</v>
          </cell>
          <cell r="AZ814">
            <v>-2.2215700604472521E-7</v>
          </cell>
          <cell r="BA814">
            <v>0</v>
          </cell>
          <cell r="BB814">
            <v>-1.0405138310401755E-7</v>
          </cell>
          <cell r="BC814">
            <v>0</v>
          </cell>
          <cell r="BD814">
            <v>248.76772527426482</v>
          </cell>
          <cell r="BE814">
            <v>0</v>
          </cell>
          <cell r="BF814">
            <v>-141.73816475083817</v>
          </cell>
          <cell r="BG814">
            <v>0</v>
          </cell>
          <cell r="BH814">
            <v>-556.78862540593161</v>
          </cell>
          <cell r="BI814">
            <v>0</v>
          </cell>
          <cell r="BJ814">
            <v>0</v>
          </cell>
          <cell r="BK814">
            <v>0</v>
          </cell>
          <cell r="BL814">
            <v>-414.53041266642003</v>
          </cell>
          <cell r="BM814">
            <v>0</v>
          </cell>
          <cell r="BN814">
            <v>-600.33882497327738</v>
          </cell>
          <cell r="BO814">
            <v>0</v>
          </cell>
          <cell r="BP814">
            <v>-474.59484906714306</v>
          </cell>
          <cell r="BQ814">
            <v>0</v>
          </cell>
          <cell r="BR814">
            <v>-22.146158601461153</v>
          </cell>
          <cell r="BS814">
            <v>0</v>
          </cell>
          <cell r="BT814">
            <v>0</v>
          </cell>
          <cell r="BU814">
            <v>0</v>
          </cell>
          <cell r="BV814">
            <v>-501.18610865694478</v>
          </cell>
          <cell r="BW814">
            <v>0</v>
          </cell>
          <cell r="BX814">
            <v>-192.2273415543946</v>
          </cell>
          <cell r="BY814">
            <v>0</v>
          </cell>
          <cell r="BZ814">
            <v>14.708453633395887</v>
          </cell>
          <cell r="CA814">
            <v>0</v>
          </cell>
          <cell r="CB814">
            <v>-69.600099720505469</v>
          </cell>
          <cell r="CC814">
            <v>0</v>
          </cell>
          <cell r="CD814">
            <v>61.438062370454801</v>
          </cell>
          <cell r="CE814">
            <v>0</v>
          </cell>
          <cell r="CF814">
            <v>102.18489638487731</v>
          </cell>
          <cell r="CG814">
            <v>0</v>
          </cell>
          <cell r="CH814">
            <v>156.69772116730314</v>
          </cell>
          <cell r="CI814">
            <v>0</v>
          </cell>
          <cell r="CJ814">
            <v>651.7577991852902</v>
          </cell>
          <cell r="CK814">
            <v>0</v>
          </cell>
          <cell r="CL814">
            <v>-290.55435989298343</v>
          </cell>
          <cell r="CM814">
            <v>0</v>
          </cell>
          <cell r="CN814">
            <v>-32.782315851969543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303.70315102740363</v>
          </cell>
          <cell r="CU814">
            <v>0</v>
          </cell>
          <cell r="CV814">
            <v>1160.6779696526314</v>
          </cell>
          <cell r="CW814">
            <v>0</v>
          </cell>
          <cell r="CX814">
            <v>-245.66793322157409</v>
          </cell>
          <cell r="CY814">
            <v>0</v>
          </cell>
          <cell r="CZ814">
            <v>-115.06316497110147</v>
          </cell>
          <cell r="DA814">
            <v>0</v>
          </cell>
        </row>
        <row r="815">
          <cell r="C815" t="str">
            <v>EU Govt IG</v>
          </cell>
          <cell r="D815">
            <v>1105830230.589782</v>
          </cell>
          <cell r="E815">
            <v>1179547667.8761911</v>
          </cell>
          <cell r="F815">
            <v>-3.0899694765916593E-7</v>
          </cell>
          <cell r="G815">
            <v>0</v>
          </cell>
          <cell r="H815">
            <v>8.3684814039930892E-8</v>
          </cell>
          <cell r="I815">
            <v>0</v>
          </cell>
          <cell r="J815">
            <v>-3.2303124309314642E-7</v>
          </cell>
          <cell r="K815">
            <v>0</v>
          </cell>
          <cell r="L815">
            <v>0</v>
          </cell>
          <cell r="M815">
            <v>0</v>
          </cell>
          <cell r="N815">
            <v>-1.7580929204756925E-7</v>
          </cell>
          <cell r="O815">
            <v>0</v>
          </cell>
          <cell r="P815">
            <v>-2.5178254759279233E-7</v>
          </cell>
          <cell r="Q815">
            <v>0</v>
          </cell>
          <cell r="R815">
            <v>-1.3648332780559584E-7</v>
          </cell>
          <cell r="S815">
            <v>0</v>
          </cell>
          <cell r="T815">
            <v>-4.0689770342261531E-8</v>
          </cell>
          <cell r="U815">
            <v>0</v>
          </cell>
          <cell r="V815">
            <v>0</v>
          </cell>
          <cell r="W815">
            <v>0</v>
          </cell>
          <cell r="X815">
            <v>1.3041819247561215E-7</v>
          </cell>
          <cell r="Y815">
            <v>0</v>
          </cell>
          <cell r="Z815">
            <v>-1.2186822673679925E-7</v>
          </cell>
          <cell r="AA815">
            <v>0</v>
          </cell>
          <cell r="AB815">
            <v>-1.6333845161990948E-7</v>
          </cell>
          <cell r="AC815">
            <v>0</v>
          </cell>
          <cell r="AD815">
            <v>-3.1869600291922452E-7</v>
          </cell>
          <cell r="AE815">
            <v>0</v>
          </cell>
          <cell r="AF815">
            <v>-4.1926796645916551E-8</v>
          </cell>
          <cell r="AG815">
            <v>0</v>
          </cell>
          <cell r="AH815">
            <v>-7.363439165248974E-8</v>
          </cell>
          <cell r="AI815">
            <v>0</v>
          </cell>
          <cell r="AJ815">
            <v>-1.6972736517910016E-7</v>
          </cell>
          <cell r="AK815">
            <v>0</v>
          </cell>
          <cell r="AL815">
            <v>-8.5950617684218596E-7</v>
          </cell>
          <cell r="AM815">
            <v>0</v>
          </cell>
          <cell r="AN815">
            <v>-9.4491563342875152E-8</v>
          </cell>
          <cell r="AO815">
            <v>0</v>
          </cell>
          <cell r="AP815">
            <v>-8.8922376342203013E-8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-2.1205509420041009E-7</v>
          </cell>
          <cell r="AW815">
            <v>0</v>
          </cell>
          <cell r="AX815">
            <v>-1.6056940337448344E-6</v>
          </cell>
          <cell r="AY815">
            <v>0</v>
          </cell>
          <cell r="AZ815">
            <v>-5.5015431059005316E-8</v>
          </cell>
          <cell r="BA815">
            <v>0</v>
          </cell>
          <cell r="BB815">
            <v>-1.6605203239485068E-7</v>
          </cell>
          <cell r="BC815">
            <v>0</v>
          </cell>
          <cell r="BD815">
            <v>-341.69816588147427</v>
          </cell>
          <cell r="BE815">
            <v>0</v>
          </cell>
          <cell r="BF815">
            <v>92.541197206639808</v>
          </cell>
          <cell r="BG815">
            <v>0</v>
          </cell>
          <cell r="BH815">
            <v>-357.21771403739803</v>
          </cell>
          <cell r="BI815">
            <v>0</v>
          </cell>
          <cell r="BJ815">
            <v>0</v>
          </cell>
          <cell r="BK815">
            <v>0</v>
          </cell>
          <cell r="BL815">
            <v>-194.41522996478983</v>
          </cell>
          <cell r="BM815">
            <v>0</v>
          </cell>
          <cell r="BN815">
            <v>-278.4287526630203</v>
          </cell>
          <cell r="BO815">
            <v>0</v>
          </cell>
          <cell r="BP815">
            <v>-150.92738985892285</v>
          </cell>
          <cell r="BQ815">
            <v>0</v>
          </cell>
          <cell r="BR815">
            <v>-44.995978120228337</v>
          </cell>
          <cell r="BS815">
            <v>0</v>
          </cell>
          <cell r="BT815">
            <v>0</v>
          </cell>
          <cell r="BU815">
            <v>0</v>
          </cell>
          <cell r="BV815">
            <v>144.22037985840876</v>
          </cell>
          <cell r="BW815">
            <v>0</v>
          </cell>
          <cell r="BX815">
            <v>-134.76556927392255</v>
          </cell>
          <cell r="BY815">
            <v>0</v>
          </cell>
          <cell r="BZ815">
            <v>-180.62459761902244</v>
          </cell>
          <cell r="CA815">
            <v>0</v>
          </cell>
          <cell r="CB815">
            <v>-352.4236743962079</v>
          </cell>
          <cell r="CC815">
            <v>0</v>
          </cell>
          <cell r="CD815">
            <v>-46.363919202844798</v>
          </cell>
          <cell r="CE815">
            <v>0</v>
          </cell>
          <cell r="CF815">
            <v>-81.42713630041105</v>
          </cell>
          <cell r="CG815">
            <v>0</v>
          </cell>
          <cell r="CH815">
            <v>-187.68965137340047</v>
          </cell>
          <cell r="CI815">
            <v>0</v>
          </cell>
          <cell r="CJ815">
            <v>-950.46791373073643</v>
          </cell>
          <cell r="CK815">
            <v>0</v>
          </cell>
          <cell r="CL815">
            <v>-104.49162728024062</v>
          </cell>
          <cell r="CM815">
            <v>0</v>
          </cell>
          <cell r="CN815">
            <v>-98.333051935089728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-234.49693371737743</v>
          </cell>
          <cell r="CU815">
            <v>0</v>
          </cell>
          <cell r="CV815">
            <v>-1775.6250035926876</v>
          </cell>
          <cell r="CW815">
            <v>0</v>
          </cell>
          <cell r="CX815">
            <v>-60.837726813976104</v>
          </cell>
          <cell r="CY815">
            <v>0</v>
          </cell>
          <cell r="CZ815">
            <v>-183.6253572730997</v>
          </cell>
          <cell r="DA815">
            <v>0</v>
          </cell>
        </row>
        <row r="816">
          <cell r="C816" t="str">
            <v>EU Ind IG</v>
          </cell>
          <cell r="D816">
            <v>1105830230.589782</v>
          </cell>
          <cell r="E816">
            <v>1179547667.8761911</v>
          </cell>
          <cell r="F816">
            <v>1.9393120926893061E-6</v>
          </cell>
          <cell r="G816">
            <v>0</v>
          </cell>
          <cell r="H816">
            <v>-1.3885257389907659E-6</v>
          </cell>
          <cell r="I816">
            <v>0</v>
          </cell>
          <cell r="J816">
            <v>-8.7322944231363808E-6</v>
          </cell>
          <cell r="K816">
            <v>0</v>
          </cell>
          <cell r="L816">
            <v>0</v>
          </cell>
          <cell r="M816">
            <v>0</v>
          </cell>
          <cell r="N816">
            <v>-5.8295531107180819E-6</v>
          </cell>
          <cell r="O816">
            <v>0</v>
          </cell>
          <cell r="P816">
            <v>-8.3735832602889801E-6</v>
          </cell>
          <cell r="Q816">
            <v>0</v>
          </cell>
          <cell r="R816">
            <v>-8.7913787701317035E-6</v>
          </cell>
          <cell r="S816">
            <v>0</v>
          </cell>
          <cell r="T816">
            <v>-2.2547341589243944E-6</v>
          </cell>
          <cell r="U816">
            <v>0</v>
          </cell>
          <cell r="V816">
            <v>0</v>
          </cell>
          <cell r="W816">
            <v>0</v>
          </cell>
          <cell r="X816">
            <v>-9.2818281438687095E-7</v>
          </cell>
          <cell r="Y816">
            <v>0</v>
          </cell>
          <cell r="Z816">
            <v>2.4864441568446334E-8</v>
          </cell>
          <cell r="AA816">
            <v>0</v>
          </cell>
          <cell r="AB816">
            <v>2.3215779214062491E-7</v>
          </cell>
          <cell r="AC816">
            <v>0</v>
          </cell>
          <cell r="AD816">
            <v>-2.0061317261103246E-6</v>
          </cell>
          <cell r="AE816">
            <v>0</v>
          </cell>
          <cell r="AF816">
            <v>-2.1127049173292267E-7</v>
          </cell>
          <cell r="AG816">
            <v>0</v>
          </cell>
          <cell r="AH816">
            <v>-8.5850146114795042E-7</v>
          </cell>
          <cell r="AI816">
            <v>0</v>
          </cell>
          <cell r="AJ816">
            <v>-1.7668762146348936E-6</v>
          </cell>
          <cell r="AK816">
            <v>0</v>
          </cell>
          <cell r="AL816">
            <v>5.146976801642677E-6</v>
          </cell>
          <cell r="AM816">
            <v>0</v>
          </cell>
          <cell r="AN816">
            <v>-2.7439583013383199E-6</v>
          </cell>
          <cell r="AO816">
            <v>0</v>
          </cell>
          <cell r="AP816">
            <v>-8.0659139118232462E-7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4.7922447412457997E-7</v>
          </cell>
          <cell r="AW816">
            <v>0</v>
          </cell>
          <cell r="AX816">
            <v>1.3817680314605577E-5</v>
          </cell>
          <cell r="AY816">
            <v>0</v>
          </cell>
          <cell r="AZ816">
            <v>-3.5473312090718914E-6</v>
          </cell>
          <cell r="BA816">
            <v>0</v>
          </cell>
          <cell r="BB816">
            <v>-2.8083036560746545E-6</v>
          </cell>
          <cell r="BC816">
            <v>0</v>
          </cell>
          <cell r="BD816">
            <v>2144.5499386441684</v>
          </cell>
          <cell r="BE816">
            <v>0</v>
          </cell>
          <cell r="BF816">
            <v>-1535.4737381280061</v>
          </cell>
          <cell r="BG816">
            <v>0</v>
          </cell>
          <cell r="BH816">
            <v>-9656.4351555147714</v>
          </cell>
          <cell r="BI816">
            <v>0</v>
          </cell>
          <cell r="BJ816">
            <v>0</v>
          </cell>
          <cell r="BK816">
            <v>0</v>
          </cell>
          <cell r="BL816">
            <v>-6446.4960606607583</v>
          </cell>
          <cell r="BM816">
            <v>0</v>
          </cell>
          <cell r="BN816">
            <v>-9259.7615075881022</v>
          </cell>
          <cell r="BO816">
            <v>0</v>
          </cell>
          <cell r="BP816">
            <v>-9721.7724125768564</v>
          </cell>
          <cell r="BQ816">
            <v>0</v>
          </cell>
          <cell r="BR816">
            <v>-2493.3531948820209</v>
          </cell>
          <cell r="BS816">
            <v>0</v>
          </cell>
          <cell r="BT816">
            <v>0</v>
          </cell>
          <cell r="BU816">
            <v>0</v>
          </cell>
          <cell r="BV816">
            <v>-1026.4126156629063</v>
          </cell>
          <cell r="BW816">
            <v>0</v>
          </cell>
          <cell r="BX816">
            <v>27.495851153121173</v>
          </cell>
          <cell r="BY816">
            <v>0</v>
          </cell>
          <cell r="BZ816">
            <v>256.72710481608192</v>
          </cell>
          <cell r="CA816">
            <v>0</v>
          </cell>
          <cell r="CB816">
            <v>-2218.4411092780574</v>
          </cell>
          <cell r="CC816">
            <v>0</v>
          </cell>
          <cell r="CD816">
            <v>-233.62929658983452</v>
          </cell>
          <cell r="CE816">
            <v>0</v>
          </cell>
          <cell r="CF816">
            <v>-949.35686874290275</v>
          </cell>
          <cell r="CG816">
            <v>0</v>
          </cell>
          <cell r="CH816">
            <v>-1953.8651318533055</v>
          </cell>
          <cell r="CI816">
            <v>0</v>
          </cell>
          <cell r="CJ816">
            <v>5691.6825434007806</v>
          </cell>
          <cell r="CK816">
            <v>0</v>
          </cell>
          <cell r="CL816">
            <v>-3034.3520410977007</v>
          </cell>
          <cell r="CM816">
            <v>0</v>
          </cell>
          <cell r="CN816">
            <v>-891.95314410288313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529.94091072545132</v>
          </cell>
          <cell r="CU816">
            <v>0</v>
          </cell>
          <cell r="CV816">
            <v>15280.008608516178</v>
          </cell>
          <cell r="CW816">
            <v>0</v>
          </cell>
          <cell r="CX816">
            <v>-3922.7460889063</v>
          </cell>
          <cell r="CY816">
            <v>0</v>
          </cell>
          <cell r="CZ816">
            <v>-3105.5070795631632</v>
          </cell>
          <cell r="DA816">
            <v>0</v>
          </cell>
        </row>
        <row r="817">
          <cell r="C817" t="str">
            <v>EU Basic IG</v>
          </cell>
          <cell r="D817">
            <v>1105830230.589782</v>
          </cell>
          <cell r="E817">
            <v>1179547667.8761911</v>
          </cell>
          <cell r="F817">
            <v>-5.3824540502665728E-6</v>
          </cell>
          <cell r="G817">
            <v>0</v>
          </cell>
          <cell r="H817">
            <v>-3.5065140758546403E-6</v>
          </cell>
          <cell r="I817">
            <v>0</v>
          </cell>
          <cell r="J817">
            <v>1.7844454981207908E-6</v>
          </cell>
          <cell r="K817">
            <v>0</v>
          </cell>
          <cell r="L817">
            <v>0</v>
          </cell>
          <cell r="M817">
            <v>0</v>
          </cell>
          <cell r="N817">
            <v>-1.020291467156623E-5</v>
          </cell>
          <cell r="O817">
            <v>0</v>
          </cell>
          <cell r="P817">
            <v>-1.484222244715664E-5</v>
          </cell>
          <cell r="Q817">
            <v>0</v>
          </cell>
          <cell r="R817">
            <v>1.2501531048547706E-6</v>
          </cell>
          <cell r="S817">
            <v>0</v>
          </cell>
          <cell r="T817">
            <v>5.4813657885436477E-7</v>
          </cell>
          <cell r="U817">
            <v>0</v>
          </cell>
          <cell r="V817">
            <v>0</v>
          </cell>
          <cell r="W817">
            <v>0</v>
          </cell>
          <cell r="X817">
            <v>1.7916368338115287E-6</v>
          </cell>
          <cell r="Y817">
            <v>0</v>
          </cell>
          <cell r="Z817">
            <v>-9.7069734462632811E-7</v>
          </cell>
          <cell r="AA817">
            <v>0</v>
          </cell>
          <cell r="AB817">
            <v>1.2802046068019136E-6</v>
          </cell>
          <cell r="AC817">
            <v>0</v>
          </cell>
          <cell r="AD817">
            <v>8.0186820004741156E-7</v>
          </cell>
          <cell r="AE817">
            <v>0</v>
          </cell>
          <cell r="AF817">
            <v>-1.4384921447876351E-6</v>
          </cell>
          <cell r="AG817">
            <v>0</v>
          </cell>
          <cell r="AH817">
            <v>-8.3559944765290837E-8</v>
          </cell>
          <cell r="AI817">
            <v>0</v>
          </cell>
          <cell r="AJ817">
            <v>2.1939192480854629E-6</v>
          </cell>
          <cell r="AK817">
            <v>0</v>
          </cell>
          <cell r="AL817">
            <v>-9.1408921741468152E-6</v>
          </cell>
          <cell r="AM817">
            <v>0</v>
          </cell>
          <cell r="AN817">
            <v>-4.0409640150686261E-6</v>
          </cell>
          <cell r="AO817">
            <v>0</v>
          </cell>
          <cell r="AP817">
            <v>-1.9576879590794428E-6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8.4925738877382386E-7</v>
          </cell>
          <cell r="AW817">
            <v>0</v>
          </cell>
          <cell r="AX817">
            <v>-2.0118411810847697E-5</v>
          </cell>
          <cell r="AY817">
            <v>0</v>
          </cell>
          <cell r="AZ817">
            <v>2.7455649556944027E-6</v>
          </cell>
          <cell r="BA817">
            <v>0</v>
          </cell>
          <cell r="BB817">
            <v>-3.9754071621633592E-6</v>
          </cell>
          <cell r="BC817">
            <v>0</v>
          </cell>
          <cell r="BD817">
            <v>-5952.0804035451902</v>
          </cell>
          <cell r="BE817">
            <v>0</v>
          </cell>
          <cell r="BF817">
            <v>-3877.6092690686532</v>
          </cell>
          <cell r="BG817">
            <v>0</v>
          </cell>
          <cell r="BH817">
            <v>1973.2937766618124</v>
          </cell>
          <cell r="BI817">
            <v>0</v>
          </cell>
          <cell r="BJ817">
            <v>0</v>
          </cell>
          <cell r="BK817">
            <v>0</v>
          </cell>
          <cell r="BL817">
            <v>-11282.691483945953</v>
          </cell>
          <cell r="BM817">
            <v>0</v>
          </cell>
          <cell r="BN817">
            <v>-16412.978271204065</v>
          </cell>
          <cell r="BO817">
            <v>0</v>
          </cell>
          <cell r="BP817">
            <v>1382.4570962140831</v>
          </cell>
          <cell r="BQ817">
            <v>0</v>
          </cell>
          <cell r="BR817">
            <v>606.1459993892164</v>
          </cell>
          <cell r="BS817">
            <v>0</v>
          </cell>
          <cell r="BT817">
            <v>0</v>
          </cell>
          <cell r="BU817">
            <v>0</v>
          </cell>
          <cell r="BV817">
            <v>1981.24617306695</v>
          </cell>
          <cell r="BW817">
            <v>0</v>
          </cell>
          <cell r="BX817">
            <v>-1073.4264684410214</v>
          </cell>
          <cell r="BY817">
            <v>0</v>
          </cell>
          <cell r="BZ817">
            <v>1415.6889555418613</v>
          </cell>
          <cell r="CA817">
            <v>0</v>
          </cell>
          <cell r="CB817">
            <v>886.73009656104261</v>
          </cell>
          <cell r="CC817">
            <v>0</v>
          </cell>
          <cell r="CD817">
            <v>-1590.7281001721005</v>
          </cell>
          <cell r="CE817">
            <v>0</v>
          </cell>
          <cell r="CF817">
            <v>-92.403112987871012</v>
          </cell>
          <cell r="CG817">
            <v>0</v>
          </cell>
          <cell r="CH817">
            <v>2426.1022280057086</v>
          </cell>
          <cell r="CI817">
            <v>0</v>
          </cell>
          <cell r="CJ817">
            <v>-10108.274900733106</v>
          </cell>
          <cell r="CK817">
            <v>0</v>
          </cell>
          <cell r="CL817">
            <v>-4468.6201685883498</v>
          </cell>
          <cell r="CM817">
            <v>0</v>
          </cell>
          <cell r="CN817">
            <v>-2164.8705272116604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939.13449405783376</v>
          </cell>
          <cell r="CU817">
            <v>0</v>
          </cell>
          <cell r="CV817">
            <v>-22247.547971889901</v>
          </cell>
          <cell r="CW817">
            <v>0</v>
          </cell>
          <cell r="CX817">
            <v>3036.1287280547658</v>
          </cell>
          <cell r="CY817">
            <v>0</v>
          </cell>
          <cell r="CZ817">
            <v>-4396.1254188233788</v>
          </cell>
          <cell r="DA817">
            <v>0</v>
          </cell>
        </row>
        <row r="818">
          <cell r="C818" t="str">
            <v>EU Util Ene IG</v>
          </cell>
          <cell r="D818">
            <v>1105830230.589782</v>
          </cell>
          <cell r="E818">
            <v>1179547667.8761911</v>
          </cell>
          <cell r="F818">
            <v>-2.4507333661198257E-6</v>
          </cell>
          <cell r="G818">
            <v>0</v>
          </cell>
          <cell r="H818">
            <v>-7.0475504148730478E-8</v>
          </cell>
          <cell r="I818">
            <v>0</v>
          </cell>
          <cell r="J818">
            <v>2.1322164921385176E-7</v>
          </cell>
          <cell r="K818">
            <v>0</v>
          </cell>
          <cell r="L818">
            <v>0</v>
          </cell>
          <cell r="M818">
            <v>0</v>
          </cell>
          <cell r="N818">
            <v>2.583690248479828E-7</v>
          </cell>
          <cell r="O818">
            <v>0</v>
          </cell>
          <cell r="P818">
            <v>3.4683391502287577E-7</v>
          </cell>
          <cell r="Q818">
            <v>0</v>
          </cell>
          <cell r="R818">
            <v>-5.3568009915736133E-6</v>
          </cell>
          <cell r="S818">
            <v>0</v>
          </cell>
          <cell r="T818">
            <v>-6.6590003785102171E-7</v>
          </cell>
          <cell r="U818">
            <v>0</v>
          </cell>
          <cell r="V818">
            <v>0</v>
          </cell>
          <cell r="W818">
            <v>0</v>
          </cell>
          <cell r="X818">
            <v>1.9808751007519101E-6</v>
          </cell>
          <cell r="Y818">
            <v>0</v>
          </cell>
          <cell r="Z818">
            <v>-6.4313188782289492E-7</v>
          </cell>
          <cell r="AA818">
            <v>0</v>
          </cell>
          <cell r="AB818">
            <v>5.8145628944783554E-7</v>
          </cell>
          <cell r="AC818">
            <v>0</v>
          </cell>
          <cell r="AD818">
            <v>7.0662557442355984E-7</v>
          </cell>
          <cell r="AE818">
            <v>0</v>
          </cell>
          <cell r="AF818">
            <v>-9.1376105565820451E-8</v>
          </cell>
          <cell r="AG818">
            <v>0</v>
          </cell>
          <cell r="AH818">
            <v>1.1666098790964613E-7</v>
          </cell>
          <cell r="AI818">
            <v>0</v>
          </cell>
          <cell r="AJ818">
            <v>6.3836760624655193E-7</v>
          </cell>
          <cell r="AK818">
            <v>0</v>
          </cell>
          <cell r="AL818">
            <v>-6.1787712632333166E-6</v>
          </cell>
          <cell r="AM818">
            <v>0</v>
          </cell>
          <cell r="AN818">
            <v>6.1820844692876866E-7</v>
          </cell>
          <cell r="AO818">
            <v>0</v>
          </cell>
          <cell r="AP818">
            <v>-9.666888042510858E-7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-1.9915316055858547E-7</v>
          </cell>
          <cell r="AW818">
            <v>0</v>
          </cell>
          <cell r="AX818">
            <v>-1.023576368973674E-5</v>
          </cell>
          <cell r="AY818">
            <v>0</v>
          </cell>
          <cell r="AZ818">
            <v>-3.8152931706405053E-7</v>
          </cell>
          <cell r="BA818">
            <v>0</v>
          </cell>
          <cell r="BB818">
            <v>-1.4275170189786464E-6</v>
          </cell>
          <cell r="BC818">
            <v>0</v>
          </cell>
          <cell r="BD818">
            <v>-2710.0950433703597</v>
          </cell>
          <cell r="BE818">
            <v>0</v>
          </cell>
          <cell r="BF818">
            <v>-77.933943003721765</v>
          </cell>
          <cell r="BG818">
            <v>0</v>
          </cell>
          <cell r="BH818">
            <v>235.7869455168873</v>
          </cell>
          <cell r="BI818">
            <v>0</v>
          </cell>
          <cell r="BJ818">
            <v>0</v>
          </cell>
          <cell r="BK818">
            <v>0</v>
          </cell>
          <cell r="BL818">
            <v>285.71227832490194</v>
          </cell>
          <cell r="BM818">
            <v>0</v>
          </cell>
          <cell r="BN818">
            <v>383.53942822610361</v>
          </cell>
          <cell r="BO818">
            <v>0</v>
          </cell>
          <cell r="BP818">
            <v>-5923.7124757354213</v>
          </cell>
          <cell r="BQ818">
            <v>0</v>
          </cell>
          <cell r="BR818">
            <v>-736.37239240653992</v>
          </cell>
          <cell r="BS818">
            <v>0</v>
          </cell>
          <cell r="BT818">
            <v>0</v>
          </cell>
          <cell r="BU818">
            <v>0</v>
          </cell>
          <cell r="BV818">
            <v>2190.5115694340425</v>
          </cell>
          <cell r="BW818">
            <v>0</v>
          </cell>
          <cell r="BX818">
            <v>-711.19468381083379</v>
          </cell>
          <cell r="BY818">
            <v>0</v>
          </cell>
          <cell r="BZ818">
            <v>642.99194263797892</v>
          </cell>
          <cell r="CA818">
            <v>0</v>
          </cell>
          <cell r="CB818">
            <v>781.40792190544232</v>
          </cell>
          <cell r="CC818">
            <v>0</v>
          </cell>
          <cell r="CD818">
            <v>-101.0464598882475</v>
          </cell>
          <cell r="CE818">
            <v>0</v>
          </cell>
          <cell r="CF818">
            <v>129.00724716095576</v>
          </cell>
          <cell r="CG818">
            <v>0</v>
          </cell>
          <cell r="CH818">
            <v>705.92619721667165</v>
          </cell>
          <cell r="CI818">
            <v>0</v>
          </cell>
          <cell r="CJ818">
            <v>-6832.6720507828177</v>
          </cell>
          <cell r="CK818">
            <v>0</v>
          </cell>
          <cell r="CL818">
            <v>683.63358941979129</v>
          </cell>
          <cell r="CM818">
            <v>0</v>
          </cell>
          <cell r="CN818">
            <v>-1068.9937033135388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-220.22958546318443</v>
          </cell>
          <cell r="CU818">
            <v>0</v>
          </cell>
          <cell r="CV818">
            <v>-11319.016921284097</v>
          </cell>
          <cell r="CW818">
            <v>0</v>
          </cell>
          <cell r="CX818">
            <v>-421.90665266570102</v>
          </cell>
          <cell r="CY818">
            <v>0</v>
          </cell>
          <cell r="CZ818">
            <v>-1578.5914742679947</v>
          </cell>
          <cell r="DA818">
            <v>0</v>
          </cell>
        </row>
        <row r="819">
          <cell r="C819" t="str">
            <v>EU Auto IG</v>
          </cell>
          <cell r="D819">
            <v>1105830230.589782</v>
          </cell>
          <cell r="E819">
            <v>1179547667.8761911</v>
          </cell>
          <cell r="F819">
            <v>-2.1090428464385329E-5</v>
          </cell>
          <cell r="G819">
            <v>0</v>
          </cell>
          <cell r="H819">
            <v>-1.5486410340064835E-5</v>
          </cell>
          <cell r="I819">
            <v>0</v>
          </cell>
          <cell r="J819">
            <v>-1.2375623809927992E-5</v>
          </cell>
          <cell r="K819">
            <v>0</v>
          </cell>
          <cell r="L819">
            <v>0</v>
          </cell>
          <cell r="M819">
            <v>0</v>
          </cell>
          <cell r="N819">
            <v>-3.4872108101865236E-5</v>
          </cell>
          <cell r="O819">
            <v>0</v>
          </cell>
          <cell r="P819">
            <v>-5.0054398106482315E-5</v>
          </cell>
          <cell r="Q819">
            <v>0</v>
          </cell>
          <cell r="R819">
            <v>-1.1005604757715813E-5</v>
          </cell>
          <cell r="S819">
            <v>0</v>
          </cell>
          <cell r="T819">
            <v>-2.4859193596523748E-5</v>
          </cell>
          <cell r="U819">
            <v>0</v>
          </cell>
          <cell r="V819">
            <v>0</v>
          </cell>
          <cell r="W819">
            <v>0</v>
          </cell>
          <cell r="X819">
            <v>1.1241816559668246E-5</v>
          </cell>
          <cell r="Y819">
            <v>0</v>
          </cell>
          <cell r="Z819">
            <v>-6.2485319365757556E-6</v>
          </cell>
          <cell r="AA819">
            <v>0</v>
          </cell>
          <cell r="AB819">
            <v>-9.7991576288391286E-6</v>
          </cell>
          <cell r="AC819">
            <v>0</v>
          </cell>
          <cell r="AD819">
            <v>-6.7309443340087002E-5</v>
          </cell>
          <cell r="AE819">
            <v>0</v>
          </cell>
          <cell r="AF819">
            <v>2.9005804271646684E-6</v>
          </cell>
          <cell r="AG819">
            <v>0</v>
          </cell>
          <cell r="AH819">
            <v>-2.0408633653469665E-6</v>
          </cell>
          <cell r="AI819">
            <v>0</v>
          </cell>
          <cell r="AJ819">
            <v>-3.3733371513509203E-5</v>
          </cell>
          <cell r="AK819">
            <v>0</v>
          </cell>
          <cell r="AL819">
            <v>-4.3963231107209906E-5</v>
          </cell>
          <cell r="AM819">
            <v>0</v>
          </cell>
          <cell r="AN819">
            <v>-1.580431910664058E-5</v>
          </cell>
          <cell r="AO819">
            <v>0</v>
          </cell>
          <cell r="AP819">
            <v>-2.7375823549441728E-6</v>
          </cell>
          <cell r="AQ819">
            <v>0</v>
          </cell>
          <cell r="AR819">
            <v>0</v>
          </cell>
          <cell r="AS819">
            <v>0</v>
          </cell>
          <cell r="AT819">
            <v>-3.4850747987054449E-5</v>
          </cell>
          <cell r="AU819">
            <v>0</v>
          </cell>
          <cell r="AV819">
            <v>7.0699234342196381E-6</v>
          </cell>
          <cell r="AW819">
            <v>0</v>
          </cell>
          <cell r="AX819">
            <v>-3.6876837217024708E-5</v>
          </cell>
          <cell r="AY819">
            <v>0</v>
          </cell>
          <cell r="AZ819">
            <v>-6.5617307018426213E-6</v>
          </cell>
          <cell r="BA819">
            <v>0</v>
          </cell>
          <cell r="BB819">
            <v>-1.7413926798469628E-5</v>
          </cell>
          <cell r="BC819">
            <v>0</v>
          </cell>
          <cell r="BD819">
            <v>-23322.433372008531</v>
          </cell>
          <cell r="BE819">
            <v>0</v>
          </cell>
          <cell r="BF819">
            <v>-17125.340717361883</v>
          </cell>
          <cell r="BG819">
            <v>0</v>
          </cell>
          <cell r="BH819">
            <v>-13685.338931425067</v>
          </cell>
          <cell r="BI819">
            <v>0</v>
          </cell>
          <cell r="BJ819">
            <v>0</v>
          </cell>
          <cell r="BK819">
            <v>0</v>
          </cell>
          <cell r="BL819">
            <v>-38562.631343437439</v>
          </cell>
          <cell r="BM819">
            <v>0</v>
          </cell>
          <cell r="BN819">
            <v>-55351.666600124088</v>
          </cell>
          <cell r="BO819">
            <v>0</v>
          </cell>
          <cell r="BP819">
            <v>-12170.330447004879</v>
          </cell>
          <cell r="BQ819">
            <v>0</v>
          </cell>
          <cell r="BR819">
            <v>-27490.047787119889</v>
          </cell>
          <cell r="BS819">
            <v>0</v>
          </cell>
          <cell r="BT819">
            <v>0</v>
          </cell>
          <cell r="BU819">
            <v>0</v>
          </cell>
          <cell r="BV819">
            <v>12431.540598425967</v>
          </cell>
          <cell r="BW819">
            <v>0</v>
          </cell>
          <cell r="BX819">
            <v>-6909.8155122711851</v>
          </cell>
          <cell r="BY819">
            <v>0</v>
          </cell>
          <cell r="BZ819">
            <v>-10836.204740284795</v>
          </cell>
          <cell r="CA819">
            <v>0</v>
          </cell>
          <cell r="CB819">
            <v>-74432.81724963829</v>
          </cell>
          <cell r="CC819">
            <v>0</v>
          </cell>
          <cell r="CD819">
            <v>3207.5495226157136</v>
          </cell>
          <cell r="CE819">
            <v>0</v>
          </cell>
          <cell r="CF819">
            <v>-2256.8484059038742</v>
          </cell>
          <cell r="CG819">
            <v>0</v>
          </cell>
          <cell r="CH819">
            <v>-37303.381999354664</v>
          </cell>
          <cell r="CI819">
            <v>0</v>
          </cell>
          <cell r="CJ819">
            <v>-48615.869992757813</v>
          </cell>
          <cell r="CK819">
            <v>0</v>
          </cell>
          <cell r="CL819">
            <v>-17476.89384201085</v>
          </cell>
          <cell r="CM819">
            <v>0</v>
          </cell>
          <cell r="CN819">
            <v>-3027.3013268264331</v>
          </cell>
          <cell r="CO819">
            <v>0</v>
          </cell>
          <cell r="CP819">
            <v>0</v>
          </cell>
          <cell r="CQ819">
            <v>0</v>
          </cell>
          <cell r="CR819">
            <v>-38539.010682750806</v>
          </cell>
          <cell r="CS819">
            <v>0</v>
          </cell>
          <cell r="CT819">
            <v>7818.135061515206</v>
          </cell>
          <cell r="CU819">
            <v>0</v>
          </cell>
          <cell r="CV819">
            <v>-40779.521403124294</v>
          </cell>
          <cell r="CW819">
            <v>0</v>
          </cell>
          <cell r="CX819">
            <v>-7256.1601750866785</v>
          </cell>
          <cell r="CY819">
            <v>0</v>
          </cell>
          <cell r="CZ819">
            <v>-19256.846687025256</v>
          </cell>
          <cell r="DA819">
            <v>0</v>
          </cell>
        </row>
        <row r="820">
          <cell r="C820" t="str">
            <v>EU Banking IG</v>
          </cell>
          <cell r="D820">
            <v>1105830230.589782</v>
          </cell>
          <cell r="E820">
            <v>1179547667.8761911</v>
          </cell>
          <cell r="F820">
            <v>-8.4914373598579109E-5</v>
          </cell>
          <cell r="G820">
            <v>0</v>
          </cell>
          <cell r="H820">
            <v>-2.3677938318757041E-5</v>
          </cell>
          <cell r="I820">
            <v>0</v>
          </cell>
          <cell r="J820">
            <v>-1.3254013870864583E-4</v>
          </cell>
          <cell r="K820">
            <v>0</v>
          </cell>
          <cell r="L820">
            <v>0</v>
          </cell>
          <cell r="M820">
            <v>0</v>
          </cell>
          <cell r="N820">
            <v>-2.5284884558981379E-4</v>
          </cell>
          <cell r="O820">
            <v>0</v>
          </cell>
          <cell r="P820">
            <v>-3.6608768874738597E-4</v>
          </cell>
          <cell r="Q820">
            <v>0</v>
          </cell>
          <cell r="R820">
            <v>-1.2153400663232912E-4</v>
          </cell>
          <cell r="S820">
            <v>0</v>
          </cell>
          <cell r="T820">
            <v>-1.6902463055251508E-4</v>
          </cell>
          <cell r="U820">
            <v>0</v>
          </cell>
          <cell r="V820">
            <v>0</v>
          </cell>
          <cell r="W820">
            <v>0</v>
          </cell>
          <cell r="X820">
            <v>5.4949491087385335E-5</v>
          </cell>
          <cell r="Y820">
            <v>0</v>
          </cell>
          <cell r="Z820">
            <v>-3.0542541602212792E-5</v>
          </cell>
          <cell r="AA820">
            <v>0</v>
          </cell>
          <cell r="AB820">
            <v>-5.9606819763278774E-6</v>
          </cell>
          <cell r="AC820">
            <v>0</v>
          </cell>
          <cell r="AD820">
            <v>-4.0769331673568113E-4</v>
          </cell>
          <cell r="AE820">
            <v>0</v>
          </cell>
          <cell r="AF820">
            <v>2.3185178943492212E-5</v>
          </cell>
          <cell r="AG820">
            <v>0</v>
          </cell>
          <cell r="AH820">
            <v>-2.6004011421378234E-5</v>
          </cell>
          <cell r="AI820">
            <v>0</v>
          </cell>
          <cell r="AJ820">
            <v>-3.5620502382149524E-4</v>
          </cell>
          <cell r="AK820">
            <v>0</v>
          </cell>
          <cell r="AL820">
            <v>-1.2854159043162647E-4</v>
          </cell>
          <cell r="AM820">
            <v>0</v>
          </cell>
          <cell r="AN820">
            <v>-1.4796664003388659E-4</v>
          </cell>
          <cell r="AO820">
            <v>0</v>
          </cell>
          <cell r="AP820">
            <v>-3.5845114168675842E-5</v>
          </cell>
          <cell r="AQ820">
            <v>0</v>
          </cell>
          <cell r="AR820">
            <v>0</v>
          </cell>
          <cell r="AS820">
            <v>0</v>
          </cell>
          <cell r="AT820">
            <v>-3.0938037338484085E-5</v>
          </cell>
          <cell r="AU820">
            <v>0</v>
          </cell>
          <cell r="AV820">
            <v>8.5629493112194608E-6</v>
          </cell>
          <cell r="AW820">
            <v>0</v>
          </cell>
          <cell r="AX820">
            <v>-5.7796161588550964E-5</v>
          </cell>
          <cell r="AY820">
            <v>0</v>
          </cell>
          <cell r="AZ820">
            <v>-6.8326952937373863E-5</v>
          </cell>
          <cell r="BA820">
            <v>0</v>
          </cell>
          <cell r="BB820">
            <v>-1.8541093586989184E-4</v>
          </cell>
          <cell r="BC820">
            <v>0</v>
          </cell>
          <cell r="BD820">
            <v>-93900.881336903636</v>
          </cell>
          <cell r="BE820">
            <v>0</v>
          </cell>
          <cell r="BF820">
            <v>-26183.779990921732</v>
          </cell>
          <cell r="BG820">
            <v>0</v>
          </cell>
          <cell r="BH820">
            <v>-146566.8921505835</v>
          </cell>
          <cell r="BI820">
            <v>0</v>
          </cell>
          <cell r="BJ820">
            <v>0</v>
          </cell>
          <cell r="BK820">
            <v>0</v>
          </cell>
          <cell r="BL820">
            <v>-279607.89722294395</v>
          </cell>
          <cell r="BM820">
            <v>0</v>
          </cell>
          <cell r="BN820">
            <v>-404830.83326360217</v>
          </cell>
          <cell r="BO820">
            <v>0</v>
          </cell>
          <cell r="BP820">
            <v>-134395.97857872859</v>
          </cell>
          <cell r="BQ820">
            <v>0</v>
          </cell>
          <cell r="BR820">
            <v>-186912.54617924045</v>
          </cell>
          <cell r="BS820">
            <v>0</v>
          </cell>
          <cell r="BT820">
            <v>0</v>
          </cell>
          <cell r="BU820">
            <v>0</v>
          </cell>
          <cell r="BV820">
            <v>60764.808399954498</v>
          </cell>
          <cell r="BW820">
            <v>0</v>
          </cell>
          <cell r="BX820">
            <v>-33774.865822772983</v>
          </cell>
          <cell r="BY820">
            <v>0</v>
          </cell>
          <cell r="BZ820">
            <v>-6591.502324355014</v>
          </cell>
          <cell r="CA820">
            <v>0</v>
          </cell>
          <cell r="CB820">
            <v>-450839.59445573128</v>
          </cell>
          <cell r="CC820">
            <v>0</v>
          </cell>
          <cell r="CD820">
            <v>25638.871777347355</v>
          </cell>
          <cell r="CE820">
            <v>0</v>
          </cell>
          <cell r="CF820">
            <v>-28756.02194636202</v>
          </cell>
          <cell r="CG820">
            <v>0</v>
          </cell>
          <cell r="CH820">
            <v>-393902.28362976288</v>
          </cell>
          <cell r="CI820">
            <v>0</v>
          </cell>
          <cell r="CJ820">
            <v>-142145.17658738283</v>
          </cell>
          <cell r="CK820">
            <v>0</v>
          </cell>
          <cell r="CL820">
            <v>-163625.98366826808</v>
          </cell>
          <cell r="CM820">
            <v>0</v>
          </cell>
          <cell r="CN820">
            <v>-39638.610866663868</v>
          </cell>
          <cell r="CO820">
            <v>0</v>
          </cell>
          <cell r="CP820">
            <v>0</v>
          </cell>
          <cell r="CQ820">
            <v>0</v>
          </cell>
          <cell r="CR820">
            <v>-34212.216964011139</v>
          </cell>
          <cell r="CS820">
            <v>0</v>
          </cell>
          <cell r="CT820">
            <v>9469.1682113544321</v>
          </cell>
          <cell r="CU820">
            <v>0</v>
          </cell>
          <cell r="CV820">
            <v>-63912.742696671616</v>
          </cell>
          <cell r="CW820">
            <v>0</v>
          </cell>
          <cell r="CX820">
            <v>-75558.010122233332</v>
          </cell>
          <cell r="CY820">
            <v>0</v>
          </cell>
          <cell r="CZ820">
            <v>-205033.01796686978</v>
          </cell>
          <cell r="DA820">
            <v>0</v>
          </cell>
        </row>
        <row r="821">
          <cell r="C821" t="str">
            <v>EU Basic IG</v>
          </cell>
          <cell r="D821">
            <v>1105830230.589782</v>
          </cell>
          <cell r="E821">
            <v>1179547667.8761911</v>
          </cell>
          <cell r="F821">
            <v>-1.2690941195093859E-5</v>
          </cell>
          <cell r="G821">
            <v>0</v>
          </cell>
          <cell r="H821">
            <v>-6.667221527183919E-6</v>
          </cell>
          <cell r="I821">
            <v>0</v>
          </cell>
          <cell r="J821">
            <v>-8.3755370442033402E-6</v>
          </cell>
          <cell r="K821">
            <v>0</v>
          </cell>
          <cell r="L821">
            <v>0</v>
          </cell>
          <cell r="M821">
            <v>0</v>
          </cell>
          <cell r="N821">
            <v>-2.456790981769832E-5</v>
          </cell>
          <cell r="O821">
            <v>0</v>
          </cell>
          <cell r="P821">
            <v>-3.522722427615498E-5</v>
          </cell>
          <cell r="Q821">
            <v>0</v>
          </cell>
          <cell r="R821">
            <v>-9.8217880045785081E-6</v>
          </cell>
          <cell r="S821">
            <v>0</v>
          </cell>
          <cell r="T821">
            <v>-1.3507369898772446E-5</v>
          </cell>
          <cell r="U821">
            <v>0</v>
          </cell>
          <cell r="V821">
            <v>0</v>
          </cell>
          <cell r="W821">
            <v>0</v>
          </cell>
          <cell r="X821">
            <v>7.141333437855636E-6</v>
          </cell>
          <cell r="Y821">
            <v>0</v>
          </cell>
          <cell r="Z821">
            <v>-3.9693629423085081E-6</v>
          </cell>
          <cell r="AA821">
            <v>0</v>
          </cell>
          <cell r="AB821">
            <v>-3.5292107734667317E-6</v>
          </cell>
          <cell r="AC821">
            <v>0</v>
          </cell>
          <cell r="AD821">
            <v>-4.4877717076879819E-5</v>
          </cell>
          <cell r="AE821">
            <v>0</v>
          </cell>
          <cell r="AF821">
            <v>3.5531649562580152E-6</v>
          </cell>
          <cell r="AG821">
            <v>0</v>
          </cell>
          <cell r="AH821">
            <v>9.600758608071644E-7</v>
          </cell>
          <cell r="AI821">
            <v>0</v>
          </cell>
          <cell r="AJ821">
            <v>-3.6266204750055697E-5</v>
          </cell>
          <cell r="AK821">
            <v>0</v>
          </cell>
          <cell r="AL821">
            <v>-2.7550341805549195E-5</v>
          </cell>
          <cell r="AM821">
            <v>0</v>
          </cell>
          <cell r="AN821">
            <v>-1.0371560443008441E-5</v>
          </cell>
          <cell r="AO821">
            <v>0</v>
          </cell>
          <cell r="AP821">
            <v>-2.7250447118522425E-6</v>
          </cell>
          <cell r="AQ821">
            <v>0</v>
          </cell>
          <cell r="AR821">
            <v>0</v>
          </cell>
          <cell r="AS821">
            <v>0</v>
          </cell>
          <cell r="AT821">
            <v>-1.2229386933431375E-5</v>
          </cell>
          <cell r="AU821">
            <v>0</v>
          </cell>
          <cell r="AV821">
            <v>7.3197358620174585E-6</v>
          </cell>
          <cell r="AW821">
            <v>0</v>
          </cell>
          <cell r="AX821">
            <v>-2.5521230629419505E-5</v>
          </cell>
          <cell r="AY821">
            <v>0</v>
          </cell>
          <cell r="AZ821">
            <v>-5.2795445238028058E-6</v>
          </cell>
          <cell r="BA821">
            <v>0</v>
          </cell>
          <cell r="BB821">
            <v>-1.3465965656855125E-5</v>
          </cell>
          <cell r="BC821">
            <v>0</v>
          </cell>
          <cell r="BD821">
            <v>-14034.026428172006</v>
          </cell>
          <cell r="BE821">
            <v>0</v>
          </cell>
          <cell r="BF821">
            <v>-7372.8151187989515</v>
          </cell>
          <cell r="BG821">
            <v>0</v>
          </cell>
          <cell r="BH821">
            <v>-9261.9220609046406</v>
          </cell>
          <cell r="BI821">
            <v>0</v>
          </cell>
          <cell r="BJ821">
            <v>0</v>
          </cell>
          <cell r="BK821">
            <v>0</v>
          </cell>
          <cell r="BL821">
            <v>-27167.937378814302</v>
          </cell>
          <cell r="BM821">
            <v>0</v>
          </cell>
          <cell r="BN821">
            <v>-38955.329544338427</v>
          </cell>
          <cell r="BO821">
            <v>0</v>
          </cell>
          <cell r="BP821">
            <v>-10861.230093907008</v>
          </cell>
          <cell r="BQ821">
            <v>0</v>
          </cell>
          <cell r="BR821">
            <v>-14936.857969821014</v>
          </cell>
          <cell r="BS821">
            <v>0</v>
          </cell>
          <cell r="BT821">
            <v>0</v>
          </cell>
          <cell r="BU821">
            <v>0</v>
          </cell>
          <cell r="BV821">
            <v>7897.1024023024183</v>
          </cell>
          <cell r="BW821">
            <v>0</v>
          </cell>
          <cell r="BX821">
            <v>-4389.4415377875539</v>
          </cell>
          <cell r="BY821">
            <v>0</v>
          </cell>
          <cell r="BZ821">
            <v>-3902.7079634226588</v>
          </cell>
          <cell r="CA821">
            <v>0</v>
          </cell>
          <cell r="CB821">
            <v>-49627.13622346901</v>
          </cell>
          <cell r="CC821">
            <v>0</v>
          </cell>
          <cell r="CD821">
            <v>3929.1972229023336</v>
          </cell>
          <cell r="CE821">
            <v>0</v>
          </cell>
          <cell r="CF821">
            <v>1061.68091054007</v>
          </cell>
          <cell r="CG821">
            <v>0</v>
          </cell>
          <cell r="CH821">
            <v>-40104.265561370339</v>
          </cell>
          <cell r="CI821">
            <v>0</v>
          </cell>
          <cell r="CJ821">
            <v>-30466.000831657781</v>
          </cell>
          <cell r="CK821">
            <v>0</v>
          </cell>
          <cell r="CL821">
            <v>-11469.185076267886</v>
          </cell>
          <cell r="CM821">
            <v>0</v>
          </cell>
          <cell r="CN821">
            <v>-3013.4368220750312</v>
          </cell>
          <cell r="CO821">
            <v>0</v>
          </cell>
          <cell r="CP821">
            <v>0</v>
          </cell>
          <cell r="CQ821">
            <v>0</v>
          </cell>
          <cell r="CR821">
            <v>-13523.625772568086</v>
          </cell>
          <cell r="CS821">
            <v>0</v>
          </cell>
          <cell r="CT821">
            <v>8094.3851961510627</v>
          </cell>
          <cell r="CU821">
            <v>0</v>
          </cell>
          <cell r="CV821">
            <v>-28222.148351865977</v>
          </cell>
          <cell r="CW821">
            <v>0</v>
          </cell>
          <cell r="CX821">
            <v>-5838.2799381658779</v>
          </cell>
          <cell r="CY821">
            <v>0</v>
          </cell>
          <cell r="CZ821">
            <v>-14891.071907434189</v>
          </cell>
          <cell r="DA821">
            <v>0</v>
          </cell>
        </row>
        <row r="822">
          <cell r="C822" t="str">
            <v>EU Cap Goods IG</v>
          </cell>
          <cell r="D822">
            <v>1105830230.589782</v>
          </cell>
          <cell r="E822">
            <v>1179547667.8761911</v>
          </cell>
          <cell r="F822">
            <v>-1.6738685264881489E-5</v>
          </cell>
          <cell r="G822">
            <v>0</v>
          </cell>
          <cell r="H822">
            <v>-9.6981112730214478E-6</v>
          </cell>
          <cell r="I822">
            <v>0</v>
          </cell>
          <cell r="J822">
            <v>-1.4129537102075256E-5</v>
          </cell>
          <cell r="K822">
            <v>0</v>
          </cell>
          <cell r="L822">
            <v>0</v>
          </cell>
          <cell r="M822">
            <v>0</v>
          </cell>
          <cell r="N822">
            <v>-4.8792362069718672E-5</v>
          </cell>
          <cell r="O822">
            <v>0</v>
          </cell>
          <cell r="P822">
            <v>-5.8827414743642768E-5</v>
          </cell>
          <cell r="Q822">
            <v>0</v>
          </cell>
          <cell r="R822">
            <v>-1.3474869174709004E-5</v>
          </cell>
          <cell r="S822">
            <v>0</v>
          </cell>
          <cell r="T822">
            <v>-1.7987882874129337E-5</v>
          </cell>
          <cell r="U822">
            <v>0</v>
          </cell>
          <cell r="V822">
            <v>0</v>
          </cell>
          <cell r="W822">
            <v>0</v>
          </cell>
          <cell r="X822">
            <v>1.1999551318952025E-5</v>
          </cell>
          <cell r="Y822">
            <v>0</v>
          </cell>
          <cell r="Z822">
            <v>-6.6697031785816789E-6</v>
          </cell>
          <cell r="AA822">
            <v>0</v>
          </cell>
          <cell r="AB822">
            <v>-6.4381106672543446E-6</v>
          </cell>
          <cell r="AC822">
            <v>0</v>
          </cell>
          <cell r="AD822">
            <v>-6.7453691869400739E-5</v>
          </cell>
          <cell r="AE822">
            <v>0</v>
          </cell>
          <cell r="AF822">
            <v>6.9486020000022339E-6</v>
          </cell>
          <cell r="AG822">
            <v>0</v>
          </cell>
          <cell r="AH822">
            <v>-3.449497003800973E-7</v>
          </cell>
          <cell r="AI822">
            <v>0</v>
          </cell>
          <cell r="AJ822">
            <v>-5.1085782246020932E-5</v>
          </cell>
          <cell r="AK822">
            <v>0</v>
          </cell>
          <cell r="AL822">
            <v>-3.5808053853412981E-5</v>
          </cell>
          <cell r="AM822">
            <v>0</v>
          </cell>
          <cell r="AN822">
            <v>-2.1367879283794809E-5</v>
          </cell>
          <cell r="AO822">
            <v>0</v>
          </cell>
          <cell r="AP822">
            <v>-4.1596603231314099E-6</v>
          </cell>
          <cell r="AQ822">
            <v>0</v>
          </cell>
          <cell r="AR822">
            <v>0</v>
          </cell>
          <cell r="AS822">
            <v>0</v>
          </cell>
          <cell r="AT822">
            <v>-3.0486578228609924E-5</v>
          </cell>
          <cell r="AU822">
            <v>0</v>
          </cell>
          <cell r="AV822">
            <v>1.0467200978869264E-5</v>
          </cell>
          <cell r="AW822">
            <v>0</v>
          </cell>
          <cell r="AX822">
            <v>-3.5359429174555335E-5</v>
          </cell>
          <cell r="AY822">
            <v>0</v>
          </cell>
          <cell r="AZ822">
            <v>-1.0818489145363298E-5</v>
          </cell>
          <cell r="BA822">
            <v>0</v>
          </cell>
          <cell r="BB822">
            <v>-2.4283048584651016E-5</v>
          </cell>
          <cell r="BC822">
            <v>0</v>
          </cell>
          <cell r="BD822">
            <v>-18510.144186233683</v>
          </cell>
          <cell r="BE822">
            <v>0</v>
          </cell>
          <cell r="BF822">
            <v>-10724.464625330671</v>
          </cell>
          <cell r="BG822">
            <v>0</v>
          </cell>
          <cell r="BH822">
            <v>-15624.869271714762</v>
          </cell>
          <cell r="BI822">
            <v>0</v>
          </cell>
          <cell r="BJ822">
            <v>0</v>
          </cell>
          <cell r="BK822">
            <v>0</v>
          </cell>
          <cell r="BL822">
            <v>-53956.068998577131</v>
          </cell>
          <cell r="BM822">
            <v>0</v>
          </cell>
          <cell r="BN822">
            <v>-65053.133610963225</v>
          </cell>
          <cell r="BO822">
            <v>0</v>
          </cell>
          <cell r="BP822">
            <v>-14900.917686635605</v>
          </cell>
          <cell r="BQ822">
            <v>0</v>
          </cell>
          <cell r="BR822">
            <v>-19891.544666520436</v>
          </cell>
          <cell r="BS822">
            <v>0</v>
          </cell>
          <cell r="BT822">
            <v>0</v>
          </cell>
          <cell r="BU822">
            <v>0</v>
          </cell>
          <cell r="BV822">
            <v>13269.46660201064</v>
          </cell>
          <cell r="BW822">
            <v>0</v>
          </cell>
          <cell r="BX822">
            <v>-7375.5594039363805</v>
          </cell>
          <cell r="BY822">
            <v>0</v>
          </cell>
          <cell r="BZ822">
            <v>-7119.4574037324073</v>
          </cell>
          <cell r="CA822">
            <v>0</v>
          </cell>
          <cell r="CB822">
            <v>-74592.331634071525</v>
          </cell>
          <cell r="CC822">
            <v>0</v>
          </cell>
          <cell r="CD822">
            <v>7683.9741519390909</v>
          </cell>
          <cell r="CE822">
            <v>0</v>
          </cell>
          <cell r="CF822">
            <v>-381.45580671319919</v>
          </cell>
          <cell r="CG822">
            <v>0</v>
          </cell>
          <cell r="CH822">
            <v>-56492.20236097672</v>
          </cell>
          <cell r="CI822">
            <v>0</v>
          </cell>
          <cell r="CJ822">
            <v>-39597.628449691008</v>
          </cell>
          <cell r="CK822">
            <v>0</v>
          </cell>
          <cell r="CL822">
            <v>-23629.24687561344</v>
          </cell>
          <cell r="CM822">
            <v>0</v>
          </cell>
          <cell r="CN822">
            <v>-4599.8781343035744</v>
          </cell>
          <cell r="CO822">
            <v>0</v>
          </cell>
          <cell r="CP822">
            <v>0</v>
          </cell>
          <cell r="CQ822">
            <v>0</v>
          </cell>
          <cell r="CR822">
            <v>-33712.979832437137</v>
          </cell>
          <cell r="CS822">
            <v>0</v>
          </cell>
          <cell r="CT822">
            <v>11574.94727209259</v>
          </cell>
          <cell r="CU822">
            <v>0</v>
          </cell>
          <cell r="CV822">
            <v>-39101.525717621589</v>
          </cell>
          <cell r="CW822">
            <v>0</v>
          </cell>
          <cell r="CX822">
            <v>-11963.41234625015</v>
          </cell>
          <cell r="CY822">
            <v>0</v>
          </cell>
          <cell r="CZ822">
            <v>-26852.929215787513</v>
          </cell>
          <cell r="DA822">
            <v>0</v>
          </cell>
        </row>
        <row r="823">
          <cell r="C823" t="str">
            <v>EU Cyclical IG</v>
          </cell>
          <cell r="D823">
            <v>1105830230.589782</v>
          </cell>
          <cell r="E823">
            <v>1179547667.8761911</v>
          </cell>
          <cell r="F823">
            <v>-7.1477598830737883E-6</v>
          </cell>
          <cell r="G823">
            <v>0</v>
          </cell>
          <cell r="H823">
            <v>-6.3622770221728006E-6</v>
          </cell>
          <cell r="I823">
            <v>0</v>
          </cell>
          <cell r="J823">
            <v>-3.8117747145677751E-6</v>
          </cell>
          <cell r="K823">
            <v>0</v>
          </cell>
          <cell r="L823">
            <v>0</v>
          </cell>
          <cell r="M823">
            <v>0</v>
          </cell>
          <cell r="N823">
            <v>-8.0258911330194932E-6</v>
          </cell>
          <cell r="O823">
            <v>0</v>
          </cell>
          <cell r="P823">
            <v>-1.1529864541704827E-5</v>
          </cell>
          <cell r="Q823">
            <v>0</v>
          </cell>
          <cell r="R823">
            <v>-3.4927748140285045E-6</v>
          </cell>
          <cell r="S823">
            <v>0</v>
          </cell>
          <cell r="T823">
            <v>-4.696410892498931E-6</v>
          </cell>
          <cell r="U823">
            <v>0</v>
          </cell>
          <cell r="V823">
            <v>0</v>
          </cell>
          <cell r="W823">
            <v>0</v>
          </cell>
          <cell r="X823">
            <v>4.9760379020882371E-6</v>
          </cell>
          <cell r="Y823">
            <v>0</v>
          </cell>
          <cell r="Z823">
            <v>-2.7658280655779838E-6</v>
          </cell>
          <cell r="AA823">
            <v>0</v>
          </cell>
          <cell r="AB823">
            <v>-2.6779291677273123E-6</v>
          </cell>
          <cell r="AC823">
            <v>0</v>
          </cell>
          <cell r="AD823">
            <v>-5.0985267895916782E-5</v>
          </cell>
          <cell r="AE823">
            <v>0</v>
          </cell>
          <cell r="AF823">
            <v>3.3265059101676222E-6</v>
          </cell>
          <cell r="AG823">
            <v>0</v>
          </cell>
          <cell r="AH823">
            <v>-4.6437243346415479E-7</v>
          </cell>
          <cell r="AI823">
            <v>0</v>
          </cell>
          <cell r="AJ823">
            <v>-4.4021795398214446E-5</v>
          </cell>
          <cell r="AK823">
            <v>0</v>
          </cell>
          <cell r="AL823">
            <v>-1.4332242752091187E-5</v>
          </cell>
          <cell r="AM823">
            <v>0</v>
          </cell>
          <cell r="AN823">
            <v>-5.3126011414589296E-6</v>
          </cell>
          <cell r="AO823">
            <v>0</v>
          </cell>
          <cell r="AP823">
            <v>-1.5167285612715805E-6</v>
          </cell>
          <cell r="AQ823">
            <v>0</v>
          </cell>
          <cell r="AR823">
            <v>0</v>
          </cell>
          <cell r="AS823">
            <v>0</v>
          </cell>
          <cell r="AT823">
            <v>-3.3586509459362046E-5</v>
          </cell>
          <cell r="AU823">
            <v>0</v>
          </cell>
          <cell r="AV823">
            <v>3.2563681515311837E-6</v>
          </cell>
          <cell r="AW823">
            <v>0</v>
          </cell>
          <cell r="AX823">
            <v>-1.7701223425219212E-5</v>
          </cell>
          <cell r="AY823">
            <v>0</v>
          </cell>
          <cell r="AZ823">
            <v>-3.2254270105542628E-6</v>
          </cell>
          <cell r="BA823">
            <v>0</v>
          </cell>
          <cell r="BB823">
            <v>-6.1428459519284644E-6</v>
          </cell>
          <cell r="BC823">
            <v>0</v>
          </cell>
          <cell r="BD823">
            <v>-7904.2089596998812</v>
          </cell>
          <cell r="BE823">
            <v>0</v>
          </cell>
          <cell r="BF823">
            <v>-7035.5982665054198</v>
          </cell>
          <cell r="BG823">
            <v>0</v>
          </cell>
          <cell r="BH823">
            <v>-4215.1757115667833</v>
          </cell>
          <cell r="BI823">
            <v>0</v>
          </cell>
          <cell r="BJ823">
            <v>0</v>
          </cell>
          <cell r="BK823">
            <v>0</v>
          </cell>
          <cell r="BL823">
            <v>-8875.2730423154317</v>
          </cell>
          <cell r="BM823">
            <v>0</v>
          </cell>
          <cell r="BN823">
            <v>-12750.0727648224</v>
          </cell>
          <cell r="BO823">
            <v>0</v>
          </cell>
          <cell r="BP823">
            <v>-3862.4159779953243</v>
          </cell>
          <cell r="BQ823">
            <v>0</v>
          </cell>
          <cell r="BR823">
            <v>-5193.4331401964564</v>
          </cell>
          <cell r="BS823">
            <v>0</v>
          </cell>
          <cell r="BT823">
            <v>0</v>
          </cell>
          <cell r="BU823">
            <v>0</v>
          </cell>
          <cell r="BV823">
            <v>5502.6531406897302</v>
          </cell>
          <cell r="BW823">
            <v>0</v>
          </cell>
          <cell r="BX823">
            <v>-3058.5362875297928</v>
          </cell>
          <cell r="BY823">
            <v>0</v>
          </cell>
          <cell r="BZ823">
            <v>-2961.335029050997</v>
          </cell>
          <cell r="CA823">
            <v>0</v>
          </cell>
          <cell r="CB823">
            <v>-56381.050554023466</v>
          </cell>
          <cell r="CC823">
            <v>0</v>
          </cell>
          <cell r="CD823">
            <v>3678.5507976989343</v>
          </cell>
          <cell r="CE823">
            <v>0</v>
          </cell>
          <cell r="CF823">
            <v>-513.51707517720456</v>
          </cell>
          <cell r="CG823">
            <v>0</v>
          </cell>
          <cell r="CH823">
            <v>-48680.632156183688</v>
          </cell>
          <cell r="CI823">
            <v>0</v>
          </cell>
          <cell r="CJ823">
            <v>-15849.027307413729</v>
          </cell>
          <cell r="CK823">
            <v>0</v>
          </cell>
          <cell r="CL823">
            <v>-5874.8349452910679</v>
          </cell>
          <cell r="CM823">
            <v>0</v>
          </cell>
          <cell r="CN823">
            <v>-1677.2442946530603</v>
          </cell>
          <cell r="CO823">
            <v>0</v>
          </cell>
          <cell r="CP823">
            <v>0</v>
          </cell>
          <cell r="CQ823">
            <v>0</v>
          </cell>
          <cell r="CR823">
            <v>-37140.977500152228</v>
          </cell>
          <cell r="CS823">
            <v>0</v>
          </cell>
          <cell r="CT823">
            <v>3600.9903438929514</v>
          </cell>
          <cell r="CU823">
            <v>0</v>
          </cell>
          <cell r="CV823">
            <v>-19574.547982031414</v>
          </cell>
          <cell r="CW823">
            <v>0</v>
          </cell>
          <cell r="CX823">
            <v>-3566.7746948317317</v>
          </cell>
          <cell r="CY823">
            <v>0</v>
          </cell>
          <cell r="CZ823">
            <v>-6792.9447554985627</v>
          </cell>
          <cell r="DA823">
            <v>0</v>
          </cell>
        </row>
        <row r="824">
          <cell r="C824" t="str">
            <v>EU Energy IG</v>
          </cell>
          <cell r="D824">
            <v>1105830230.589782</v>
          </cell>
          <cell r="E824">
            <v>1179547667.8761911</v>
          </cell>
          <cell r="F824">
            <v>-5.2205035131718568E-6</v>
          </cell>
          <cell r="G824">
            <v>0</v>
          </cell>
          <cell r="H824">
            <v>-5.1355113414041929E-6</v>
          </cell>
          <cell r="I824">
            <v>0</v>
          </cell>
          <cell r="J824">
            <v>-6.5096564934024094E-6</v>
          </cell>
          <cell r="K824">
            <v>0</v>
          </cell>
          <cell r="L824">
            <v>0</v>
          </cell>
          <cell r="M824">
            <v>0</v>
          </cell>
          <cell r="N824">
            <v>-1.5647190455309419E-5</v>
          </cell>
          <cell r="O824">
            <v>0</v>
          </cell>
          <cell r="P824">
            <v>-2.2683151766061696E-5</v>
          </cell>
          <cell r="Q824">
            <v>0</v>
          </cell>
          <cell r="R824">
            <v>-7.193754340195876E-6</v>
          </cell>
          <cell r="S824">
            <v>0</v>
          </cell>
          <cell r="T824">
            <v>-6.2716947556928121E-6</v>
          </cell>
          <cell r="U824">
            <v>0</v>
          </cell>
          <cell r="V824">
            <v>0</v>
          </cell>
          <cell r="W824">
            <v>0</v>
          </cell>
          <cell r="X824">
            <v>9.548437934206923E-6</v>
          </cell>
          <cell r="Y824">
            <v>0</v>
          </cell>
          <cell r="Z824">
            <v>-5.3073023438539461E-6</v>
          </cell>
          <cell r="AA824">
            <v>0</v>
          </cell>
          <cell r="AB824">
            <v>-1.0642413560931247E-6</v>
          </cell>
          <cell r="AC824">
            <v>0</v>
          </cell>
          <cell r="AD824">
            <v>-1.3389793077357231E-5</v>
          </cell>
          <cell r="AE824">
            <v>0</v>
          </cell>
          <cell r="AF824">
            <v>2.0894651707653897E-6</v>
          </cell>
          <cell r="AG824">
            <v>0</v>
          </cell>
          <cell r="AH824">
            <v>-8.4683571506123408E-7</v>
          </cell>
          <cell r="AI824">
            <v>0</v>
          </cell>
          <cell r="AJ824">
            <v>-1.9908572902288858E-5</v>
          </cell>
          <cell r="AK824">
            <v>0</v>
          </cell>
          <cell r="AL824">
            <v>-1.0497396450756292E-5</v>
          </cell>
          <cell r="AM824">
            <v>0</v>
          </cell>
          <cell r="AN824">
            <v>-9.2532623087381588E-6</v>
          </cell>
          <cell r="AO824">
            <v>0</v>
          </cell>
          <cell r="AP824">
            <v>-2.0808331434641805E-6</v>
          </cell>
          <cell r="AQ824">
            <v>0</v>
          </cell>
          <cell r="AR824">
            <v>0</v>
          </cell>
          <cell r="AS824">
            <v>0</v>
          </cell>
          <cell r="AT824">
            <v>-1.5144052371214317E-5</v>
          </cell>
          <cell r="AU824">
            <v>0</v>
          </cell>
          <cell r="AV824">
            <v>4.0841296226934678E-7</v>
          </cell>
          <cell r="AW824">
            <v>0</v>
          </cell>
          <cell r="AX824">
            <v>-8.3692790890249878E-6</v>
          </cell>
          <cell r="AY824">
            <v>0</v>
          </cell>
          <cell r="AZ824">
            <v>-7.3249199581302353E-6</v>
          </cell>
          <cell r="BA824">
            <v>0</v>
          </cell>
          <cell r="BB824">
            <v>-9.1781366378320888E-6</v>
          </cell>
          <cell r="BC824">
            <v>0</v>
          </cell>
          <cell r="BD824">
            <v>-5772.9906037656019</v>
          </cell>
          <cell r="BE824">
            <v>0</v>
          </cell>
          <cell r="BF824">
            <v>-5679.0036908614393</v>
          </cell>
          <cell r="BG824">
            <v>0</v>
          </cell>
          <cell r="BH824">
            <v>-7198.5749411594588</v>
          </cell>
          <cell r="BI824">
            <v>0</v>
          </cell>
          <cell r="BJ824">
            <v>0</v>
          </cell>
          <cell r="BK824">
            <v>0</v>
          </cell>
          <cell r="BL824">
            <v>-17303.13622927705</v>
          </cell>
          <cell r="BM824">
            <v>0</v>
          </cell>
          <cell r="BN824">
            <v>-25083.714947967026</v>
          </cell>
          <cell r="BO824">
            <v>0</v>
          </cell>
          <cell r="BP824">
            <v>-7955.0710208250512</v>
          </cell>
          <cell r="BQ824">
            <v>0</v>
          </cell>
          <cell r="BR824">
            <v>-6935.4296578765097</v>
          </cell>
          <cell r="BS824">
            <v>0</v>
          </cell>
          <cell r="BT824">
            <v>0</v>
          </cell>
          <cell r="BU824">
            <v>0</v>
          </cell>
          <cell r="BV824">
            <v>10558.951322556262</v>
          </cell>
          <cell r="BW824">
            <v>0</v>
          </cell>
          <cell r="BX824">
            <v>-5868.9753747136992</v>
          </cell>
          <cell r="BY824">
            <v>0</v>
          </cell>
          <cell r="BZ824">
            <v>-1176.8702642116423</v>
          </cell>
          <cell r="CA824">
            <v>0</v>
          </cell>
          <cell r="CB824">
            <v>-14806.837966283414</v>
          </cell>
          <cell r="CC824">
            <v>0</v>
          </cell>
          <cell r="CD824">
            <v>2310.5937515968094</v>
          </cell>
          <cell r="CE824">
            <v>0</v>
          </cell>
          <cell r="CF824">
            <v>-936.45653405782753</v>
          </cell>
          <cell r="CG824">
            <v>0</v>
          </cell>
          <cell r="CH824">
            <v>-22015.501763251577</v>
          </cell>
          <cell r="CI824">
            <v>0</v>
          </cell>
          <cell r="CJ824">
            <v>-11608.33833773219</v>
          </cell>
          <cell r="CK824">
            <v>0</v>
          </cell>
          <cell r="CL824">
            <v>-10232.537192579657</v>
          </cell>
          <cell r="CM824">
            <v>0</v>
          </cell>
          <cell r="CN824">
            <v>-2301.0481948558559</v>
          </cell>
          <cell r="CO824">
            <v>0</v>
          </cell>
          <cell r="CP824">
            <v>0</v>
          </cell>
          <cell r="CQ824">
            <v>0</v>
          </cell>
          <cell r="CR824">
            <v>-16746.750925723663</v>
          </cell>
          <cell r="CS824">
            <v>0</v>
          </cell>
          <cell r="CT824">
            <v>451.63540024216769</v>
          </cell>
          <cell r="CU824">
            <v>0</v>
          </cell>
          <cell r="CV824">
            <v>-9255.0018248867436</v>
          </cell>
          <cell r="CW824">
            <v>0</v>
          </cell>
          <cell r="CX824">
            <v>-8100.1179263508548</v>
          </cell>
          <cell r="CY824">
            <v>0</v>
          </cell>
          <cell r="CZ824">
            <v>-10149.460954598386</v>
          </cell>
          <cell r="DA824">
            <v>0</v>
          </cell>
        </row>
        <row r="825">
          <cell r="C825" t="str">
            <v>EU Insurance IG</v>
          </cell>
          <cell r="D825">
            <v>1105830230.589782</v>
          </cell>
          <cell r="E825">
            <v>1179547667.8761911</v>
          </cell>
          <cell r="F825">
            <v>-2.823930650855526E-5</v>
          </cell>
          <cell r="G825">
            <v>0</v>
          </cell>
          <cell r="H825">
            <v>-1.0413308012652828E-5</v>
          </cell>
          <cell r="I825">
            <v>0</v>
          </cell>
          <cell r="J825">
            <v>-5.3068579919989689E-5</v>
          </cell>
          <cell r="K825">
            <v>0</v>
          </cell>
          <cell r="L825">
            <v>0</v>
          </cell>
          <cell r="M825">
            <v>0</v>
          </cell>
          <cell r="N825">
            <v>-7.8644227507047138E-5</v>
          </cell>
          <cell r="O825">
            <v>0</v>
          </cell>
          <cell r="P825">
            <v>-1.1353928656899175E-4</v>
          </cell>
          <cell r="Q825">
            <v>0</v>
          </cell>
          <cell r="R825">
            <v>-4.0433508249160569E-5</v>
          </cell>
          <cell r="S825">
            <v>0</v>
          </cell>
          <cell r="T825">
            <v>-4.3193864031151075E-5</v>
          </cell>
          <cell r="U825">
            <v>0</v>
          </cell>
          <cell r="V825">
            <v>0</v>
          </cell>
          <cell r="W825">
            <v>0</v>
          </cell>
          <cell r="X825">
            <v>1.2604670982747964E-5</v>
          </cell>
          <cell r="Y825">
            <v>0</v>
          </cell>
          <cell r="Z825">
            <v>-7.0060464665734287E-6</v>
          </cell>
          <cell r="AA825">
            <v>0</v>
          </cell>
          <cell r="AB825">
            <v>-5.0918012861410004E-6</v>
          </cell>
          <cell r="AC825">
            <v>0</v>
          </cell>
          <cell r="AD825">
            <v>-1.5657833750825481E-4</v>
          </cell>
          <cell r="AE825">
            <v>0</v>
          </cell>
          <cell r="AF825">
            <v>7.1574748212153409E-6</v>
          </cell>
          <cell r="AG825">
            <v>0</v>
          </cell>
          <cell r="AH825">
            <v>1.5527931202772366E-6</v>
          </cell>
          <cell r="AI825">
            <v>0</v>
          </cell>
          <cell r="AJ825">
            <v>-1.0629632680643769E-4</v>
          </cell>
          <cell r="AK825">
            <v>0</v>
          </cell>
          <cell r="AL825">
            <v>-4.9351895655849599E-5</v>
          </cell>
          <cell r="AM825">
            <v>0</v>
          </cell>
          <cell r="AN825">
            <v>-5.6067776063007332E-5</v>
          </cell>
          <cell r="AO825">
            <v>0</v>
          </cell>
          <cell r="AP825">
            <v>-1.1289535447595925E-5</v>
          </cell>
          <cell r="AQ825">
            <v>0</v>
          </cell>
          <cell r="AR825">
            <v>0</v>
          </cell>
          <cell r="AS825">
            <v>0</v>
          </cell>
          <cell r="AT825">
            <v>3.0796946705499546E-6</v>
          </cell>
          <cell r="AU825">
            <v>0</v>
          </cell>
          <cell r="AV825">
            <v>1.5443332288865153E-5</v>
          </cell>
          <cell r="AW825">
            <v>0</v>
          </cell>
          <cell r="AX825">
            <v>-2.9539244676524009E-5</v>
          </cell>
          <cell r="AY825">
            <v>0</v>
          </cell>
          <cell r="AZ825">
            <v>-2.2515497253766876E-5</v>
          </cell>
          <cell r="BA825">
            <v>0</v>
          </cell>
          <cell r="BB825">
            <v>-6.5522438950817765E-5</v>
          </cell>
          <cell r="BC825">
            <v>0</v>
          </cell>
          <cell r="BD825">
            <v>-31227.878828051198</v>
          </cell>
          <cell r="BE825">
            <v>0</v>
          </cell>
          <cell r="BF825">
            <v>-11515.350800834301</v>
          </cell>
          <cell r="BG825">
            <v>0</v>
          </cell>
          <cell r="BH825">
            <v>-58684.839969994471</v>
          </cell>
          <cell r="BI825">
            <v>0</v>
          </cell>
          <cell r="BJ825">
            <v>0</v>
          </cell>
          <cell r="BK825">
            <v>0</v>
          </cell>
          <cell r="BL825">
            <v>-86967.164238673227</v>
          </cell>
          <cell r="BM825">
            <v>0</v>
          </cell>
          <cell r="BN825">
            <v>-125555.17544758749</v>
          </cell>
          <cell r="BO825">
            <v>0</v>
          </cell>
          <cell r="BP825">
            <v>-44712.595750723085</v>
          </cell>
          <cell r="BQ825">
            <v>0</v>
          </cell>
          <cell r="BR825">
            <v>-47765.080621631489</v>
          </cell>
          <cell r="BS825">
            <v>0</v>
          </cell>
          <cell r="BT825">
            <v>0</v>
          </cell>
          <cell r="BU825">
            <v>0</v>
          </cell>
          <cell r="BV825">
            <v>13938.626219360516</v>
          </cell>
          <cell r="BW825">
            <v>0</v>
          </cell>
          <cell r="BX825">
            <v>-7747.4979796536218</v>
          </cell>
          <cell r="BY825">
            <v>0</v>
          </cell>
          <cell r="BZ825">
            <v>-5630.6677903706513</v>
          </cell>
          <cell r="CA825">
            <v>0</v>
          </cell>
          <cell r="CB825">
            <v>-173149.05907211814</v>
          </cell>
          <cell r="CC825">
            <v>0</v>
          </cell>
          <cell r="CD825">
            <v>7914.952031985119</v>
          </cell>
          <cell r="CE825">
            <v>0</v>
          </cell>
          <cell r="CF825">
            <v>1717.1255742544035</v>
          </cell>
          <cell r="CG825">
            <v>0</v>
          </cell>
          <cell r="CH825">
            <v>-117545.69158320983</v>
          </cell>
          <cell r="CI825">
            <v>0</v>
          </cell>
          <cell r="CJ825">
            <v>-54574.81815315102</v>
          </cell>
          <cell r="CK825">
            <v>0</v>
          </cell>
          <cell r="CL825">
            <v>-62001.441732411658</v>
          </cell>
          <cell r="CM825">
            <v>0</v>
          </cell>
          <cell r="CN825">
            <v>-12484.30958726652</v>
          </cell>
          <cell r="CO825">
            <v>0</v>
          </cell>
          <cell r="CP825">
            <v>0</v>
          </cell>
          <cell r="CQ825">
            <v>0</v>
          </cell>
          <cell r="CR825">
            <v>3405.6194676803789</v>
          </cell>
          <cell r="CS825">
            <v>0</v>
          </cell>
          <cell r="CT825">
            <v>17077.703706070377</v>
          </cell>
          <cell r="CU825">
            <v>0</v>
          </cell>
          <cell r="CV825">
            <v>-32665.389752088537</v>
          </cell>
          <cell r="CW825">
            <v>0</v>
          </cell>
          <cell r="CX825">
            <v>-24898.31751997663</v>
          </cell>
          <cell r="CY825">
            <v>0</v>
          </cell>
          <cell r="CZ825">
            <v>-72456.693773787731</v>
          </cell>
          <cell r="DA825">
            <v>0</v>
          </cell>
        </row>
        <row r="826">
          <cell r="C826" t="str">
            <v>EU Noncyclical IG</v>
          </cell>
          <cell r="D826">
            <v>1105830230.589782</v>
          </cell>
          <cell r="E826">
            <v>1179547667.8761911</v>
          </cell>
          <cell r="F826">
            <v>-2.8029595793486634E-5</v>
          </cell>
          <cell r="G826">
            <v>0</v>
          </cell>
          <cell r="H826">
            <v>-2.7385411053007014E-5</v>
          </cell>
          <cell r="I826">
            <v>0</v>
          </cell>
          <cell r="J826">
            <v>-2.5585618237478433E-5</v>
          </cell>
          <cell r="K826">
            <v>0</v>
          </cell>
          <cell r="L826">
            <v>0</v>
          </cell>
          <cell r="M826">
            <v>0</v>
          </cell>
          <cell r="N826">
            <v>-4.9714996373565616E-5</v>
          </cell>
          <cell r="O826">
            <v>0</v>
          </cell>
          <cell r="P826">
            <v>-7.0671762414000329E-5</v>
          </cell>
          <cell r="Q826">
            <v>0</v>
          </cell>
          <cell r="R826">
            <v>-1.8700864199480241E-5</v>
          </cell>
          <cell r="S826">
            <v>0</v>
          </cell>
          <cell r="T826">
            <v>-3.7295246608265629E-5</v>
          </cell>
          <cell r="U826">
            <v>0</v>
          </cell>
          <cell r="V826">
            <v>0</v>
          </cell>
          <cell r="W826">
            <v>0</v>
          </cell>
          <cell r="X826">
            <v>2.9273760162717267E-5</v>
          </cell>
          <cell r="Y826">
            <v>0</v>
          </cell>
          <cell r="Z826">
            <v>-1.6271215982712669E-5</v>
          </cell>
          <cell r="AA826">
            <v>0</v>
          </cell>
          <cell r="AB826">
            <v>-5.6314618824219171E-6</v>
          </cell>
          <cell r="AC826">
            <v>0</v>
          </cell>
          <cell r="AD826">
            <v>-8.048649746313865E-5</v>
          </cell>
          <cell r="AE826">
            <v>0</v>
          </cell>
          <cell r="AF826">
            <v>1.0170406187218515E-5</v>
          </cell>
          <cell r="AG826">
            <v>0</v>
          </cell>
          <cell r="AH826">
            <v>2.8591054149821955E-6</v>
          </cell>
          <cell r="AI826">
            <v>0</v>
          </cell>
          <cell r="AJ826">
            <v>-7.8158268901173402E-5</v>
          </cell>
          <cell r="AK826">
            <v>0</v>
          </cell>
          <cell r="AL826">
            <v>-6.4145375200692703E-5</v>
          </cell>
          <cell r="AM826">
            <v>0</v>
          </cell>
          <cell r="AN826">
            <v>-2.631397329241051E-5</v>
          </cell>
          <cell r="AO826">
            <v>0</v>
          </cell>
          <cell r="AP826">
            <v>-9.2152217504056752E-6</v>
          </cell>
          <cell r="AQ826">
            <v>0</v>
          </cell>
          <cell r="AR826">
            <v>0</v>
          </cell>
          <cell r="AS826">
            <v>0</v>
          </cell>
          <cell r="AT826">
            <v>1.4259114867638013E-5</v>
          </cell>
          <cell r="AU826">
            <v>0</v>
          </cell>
          <cell r="AV826">
            <v>7.8995680001734E-6</v>
          </cell>
          <cell r="AW826">
            <v>0</v>
          </cell>
          <cell r="AX826">
            <v>-5.0288870599465292E-5</v>
          </cell>
          <cell r="AY826">
            <v>0</v>
          </cell>
          <cell r="AZ826">
            <v>-1.3475143264352749E-5</v>
          </cell>
          <cell r="BA826">
            <v>0</v>
          </cell>
          <cell r="BB826">
            <v>-3.1763465350787466E-5</v>
          </cell>
          <cell r="BC826">
            <v>0</v>
          </cell>
          <cell r="BD826">
            <v>-30995.97437964971</v>
          </cell>
          <cell r="BE826">
            <v>0</v>
          </cell>
          <cell r="BF826">
            <v>-30283.615419542712</v>
          </cell>
          <cell r="BG826">
            <v>0</v>
          </cell>
          <cell r="BH826">
            <v>-28293.350115332909</v>
          </cell>
          <cell r="BI826">
            <v>0</v>
          </cell>
          <cell r="BJ826">
            <v>0</v>
          </cell>
          <cell r="BK826">
            <v>0</v>
          </cell>
          <cell r="BL826">
            <v>-54976.345903550246</v>
          </cell>
          <cell r="BM826">
            <v>0</v>
          </cell>
          <cell r="BN826">
            <v>-78150.971326460276</v>
          </cell>
          <cell r="BO826">
            <v>0</v>
          </cell>
          <cell r="BP826">
            <v>-20679.980969939435</v>
          </cell>
          <cell r="BQ826">
            <v>0</v>
          </cell>
          <cell r="BR826">
            <v>-41242.211156721169</v>
          </cell>
          <cell r="BS826">
            <v>0</v>
          </cell>
          <cell r="BT826">
            <v>0</v>
          </cell>
          <cell r="BU826">
            <v>0</v>
          </cell>
          <cell r="BV826">
            <v>32371.80895096761</v>
          </cell>
          <cell r="BW826">
            <v>0</v>
          </cell>
          <cell r="BX826">
            <v>-17993.202522139294</v>
          </cell>
          <cell r="BY826">
            <v>0</v>
          </cell>
          <cell r="BZ826">
            <v>-6227.4407919961968</v>
          </cell>
          <cell r="CA826">
            <v>0</v>
          </cell>
          <cell r="CB826">
            <v>-89004.402049026525</v>
          </cell>
          <cell r="CC826">
            <v>0</v>
          </cell>
          <cell r="CD826">
            <v>11246.742619203596</v>
          </cell>
          <cell r="CE826">
            <v>0</v>
          </cell>
          <cell r="CF826">
            <v>3161.6852003302561</v>
          </cell>
          <cell r="CG826">
            <v>0</v>
          </cell>
          <cell r="CH826">
            <v>-86429.776521482767</v>
          </cell>
          <cell r="CI826">
            <v>0</v>
          </cell>
          <cell r="CJ826">
            <v>-70933.895049450104</v>
          </cell>
          <cell r="CK826">
            <v>0</v>
          </cell>
          <cell r="CL826">
            <v>-29098.787153679681</v>
          </cell>
          <cell r="CM826">
            <v>0</v>
          </cell>
          <cell r="CN826">
            <v>-10190.470793187082</v>
          </cell>
          <cell r="CO826">
            <v>0</v>
          </cell>
          <cell r="CP826">
            <v>0</v>
          </cell>
          <cell r="CQ826">
            <v>0</v>
          </cell>
          <cell r="CR826">
            <v>15768.160282086334</v>
          </cell>
          <cell r="CS826">
            <v>0</v>
          </cell>
          <cell r="CT826">
            <v>8735.5811031914145</v>
          </cell>
          <cell r="CU826">
            <v>0</v>
          </cell>
          <cell r="CV826">
            <v>-55610.953371106407</v>
          </cell>
          <cell r="CW826">
            <v>0</v>
          </cell>
          <cell r="CX826">
            <v>-14901.220783249548</v>
          </cell>
          <cell r="CY826">
            <v>0</v>
          </cell>
          <cell r="CZ826">
            <v>-35125.000213191852</v>
          </cell>
          <cell r="DA826">
            <v>0</v>
          </cell>
        </row>
        <row r="827">
          <cell r="C827" t="str">
            <v>EU Fin Other IG</v>
          </cell>
          <cell r="D827">
            <v>1105830230.589782</v>
          </cell>
          <cell r="E827">
            <v>1179547667.8761911</v>
          </cell>
          <cell r="F827">
            <v>-2.4792492627299321E-5</v>
          </cell>
          <cell r="G827">
            <v>0</v>
          </cell>
          <cell r="H827">
            <v>-5.5043700440870093E-6</v>
          </cell>
          <cell r="I827">
            <v>0</v>
          </cell>
          <cell r="J827">
            <v>-1.6299223924186425E-5</v>
          </cell>
          <cell r="K827">
            <v>0</v>
          </cell>
          <cell r="L827">
            <v>0</v>
          </cell>
          <cell r="M827">
            <v>0</v>
          </cell>
          <cell r="N827">
            <v>-3.8823581865216068E-5</v>
          </cell>
          <cell r="O827">
            <v>0</v>
          </cell>
          <cell r="P827">
            <v>-5.6327508960433136E-5</v>
          </cell>
          <cell r="Q827">
            <v>0</v>
          </cell>
          <cell r="R827">
            <v>-1.2854510236144423E-5</v>
          </cell>
          <cell r="S827">
            <v>0</v>
          </cell>
          <cell r="T827">
            <v>-5.9728352988877103E-5</v>
          </cell>
          <cell r="U827">
            <v>0</v>
          </cell>
          <cell r="V827">
            <v>0</v>
          </cell>
          <cell r="W827">
            <v>0</v>
          </cell>
          <cell r="X827">
            <v>1.0673771411592042E-5</v>
          </cell>
          <cell r="Y827">
            <v>0</v>
          </cell>
          <cell r="Z827">
            <v>-5.9327957536971576E-6</v>
          </cell>
          <cell r="AA827">
            <v>0</v>
          </cell>
          <cell r="AB827">
            <v>-1.1027315232696971E-6</v>
          </cell>
          <cell r="AC827">
            <v>0</v>
          </cell>
          <cell r="AD827">
            <v>-1.5225086755739567E-4</v>
          </cell>
          <cell r="AE827">
            <v>0</v>
          </cell>
          <cell r="AF827">
            <v>6.3850979217205697E-6</v>
          </cell>
          <cell r="AG827">
            <v>0</v>
          </cell>
          <cell r="AH827">
            <v>9.9036715134971381E-6</v>
          </cell>
          <cell r="AI827">
            <v>0</v>
          </cell>
          <cell r="AJ827">
            <v>-1.0866315920241532E-4</v>
          </cell>
          <cell r="AK827">
            <v>0</v>
          </cell>
          <cell r="AL827">
            <v>-3.7197454032879764E-5</v>
          </cell>
          <cell r="AM827">
            <v>0</v>
          </cell>
          <cell r="AN827">
            <v>-2.0754116433560582E-5</v>
          </cell>
          <cell r="AO827">
            <v>0</v>
          </cell>
          <cell r="AP827">
            <v>-3.2961478639610641E-6</v>
          </cell>
          <cell r="AQ827">
            <v>0</v>
          </cell>
          <cell r="AR827">
            <v>0</v>
          </cell>
          <cell r="AS827">
            <v>0</v>
          </cell>
          <cell r="AT827">
            <v>7.7998331211055969E-7</v>
          </cell>
          <cell r="AU827">
            <v>0</v>
          </cell>
          <cell r="AV827">
            <v>7.1416026102297283E-6</v>
          </cell>
          <cell r="AW827">
            <v>0</v>
          </cell>
          <cell r="AX827">
            <v>-1.4387233057015114E-5</v>
          </cell>
          <cell r="AY827">
            <v>0</v>
          </cell>
          <cell r="AZ827">
            <v>-1.0468893419736084E-5</v>
          </cell>
          <cell r="BA827">
            <v>0</v>
          </cell>
          <cell r="BB827">
            <v>-2.4170900903250154E-5</v>
          </cell>
          <cell r="BC827">
            <v>0</v>
          </cell>
          <cell r="BD827">
            <v>-27416.287838941877</v>
          </cell>
          <cell r="BE827">
            <v>0</v>
          </cell>
          <cell r="BF827">
            <v>-6086.8987951042254</v>
          </cell>
          <cell r="BG827">
            <v>0</v>
          </cell>
          <cell r="BH827">
            <v>-18024.174550517568</v>
          </cell>
          <cell r="BI827">
            <v>0</v>
          </cell>
          <cell r="BJ827">
            <v>0</v>
          </cell>
          <cell r="BK827">
            <v>0</v>
          </cell>
          <cell r="BL827">
            <v>-42932.290486333164</v>
          </cell>
          <cell r="BM827">
            <v>0</v>
          </cell>
          <cell r="BN827">
            <v>-62288.662222263789</v>
          </cell>
          <cell r="BO827">
            <v>0</v>
          </cell>
          <cell r="BP827">
            <v>-14214.9060185543</v>
          </cell>
          <cell r="BQ827">
            <v>0</v>
          </cell>
          <cell r="BR827">
            <v>-66049.418358437862</v>
          </cell>
          <cell r="BS827">
            <v>0</v>
          </cell>
          <cell r="BT827">
            <v>0</v>
          </cell>
          <cell r="BU827">
            <v>0</v>
          </cell>
          <cell r="BV827">
            <v>11803.379101343451</v>
          </cell>
          <cell r="BW827">
            <v>0</v>
          </cell>
          <cell r="BX827">
            <v>-6560.664896353007</v>
          </cell>
          <cell r="BY827">
            <v>0</v>
          </cell>
          <cell r="BZ827">
            <v>-1219.4338546559509</v>
          </cell>
          <cell r="CA827">
            <v>0</v>
          </cell>
          <cell r="CB827">
            <v>-168363.61197848921</v>
          </cell>
          <cell r="CC827">
            <v>0</v>
          </cell>
          <cell r="CD827">
            <v>7060.8343071145955</v>
          </cell>
          <cell r="CE827">
            <v>0</v>
          </cell>
          <cell r="CF827">
            <v>10951.779353455997</v>
          </cell>
          <cell r="CG827">
            <v>0</v>
          </cell>
          <cell r="CH827">
            <v>-120163.00639742112</v>
          </cell>
          <cell r="CI827">
            <v>0</v>
          </cell>
          <cell r="CJ827">
            <v>-41134.069170532253</v>
          </cell>
          <cell r="CK827">
            <v>0</v>
          </cell>
          <cell r="CL827">
            <v>-22950.529361411482</v>
          </cell>
          <cell r="CM827">
            <v>0</v>
          </cell>
          <cell r="CN827">
            <v>-3644.9799524620807</v>
          </cell>
          <cell r="CO827">
            <v>0</v>
          </cell>
          <cell r="CP827">
            <v>0</v>
          </cell>
          <cell r="CQ827">
            <v>0</v>
          </cell>
          <cell r="CR827">
            <v>862.52912588740219</v>
          </cell>
          <cell r="CS827">
            <v>0</v>
          </cell>
          <cell r="CT827">
            <v>7897.4000612509299</v>
          </cell>
          <cell r="CU827">
            <v>0</v>
          </cell>
          <cell r="CV827">
            <v>-15909.837248987958</v>
          </cell>
          <cell r="CW827">
            <v>0</v>
          </cell>
          <cell r="CX827">
            <v>-11576.818824366605</v>
          </cell>
          <cell r="CY827">
            <v>0</v>
          </cell>
          <cell r="CZ827">
            <v>-26728.912919403891</v>
          </cell>
          <cell r="DA827">
            <v>0</v>
          </cell>
        </row>
        <row r="828">
          <cell r="C828" t="str">
            <v>EU Ind Other IG</v>
          </cell>
          <cell r="D828">
            <v>1105830230.589782</v>
          </cell>
          <cell r="E828">
            <v>1179547667.8761911</v>
          </cell>
          <cell r="F828">
            <v>-2.1283238377560345E-6</v>
          </cell>
          <cell r="G828">
            <v>0</v>
          </cell>
          <cell r="H828">
            <v>-8.4664202554127613E-7</v>
          </cell>
          <cell r="I828">
            <v>0</v>
          </cell>
          <cell r="J828">
            <v>-1.1540925229540637E-6</v>
          </cell>
          <cell r="K828">
            <v>0</v>
          </cell>
          <cell r="L828">
            <v>0</v>
          </cell>
          <cell r="M828">
            <v>0</v>
          </cell>
          <cell r="N828">
            <v>-2.6312121927441685E-6</v>
          </cell>
          <cell r="O828">
            <v>0</v>
          </cell>
          <cell r="P828">
            <v>-3.7646008759607152E-6</v>
          </cell>
          <cell r="Q828">
            <v>0</v>
          </cell>
          <cell r="R828">
            <v>-9.9205183078463199E-7</v>
          </cell>
          <cell r="S828">
            <v>0</v>
          </cell>
          <cell r="T828">
            <v>-3.6595686562244742E-6</v>
          </cell>
          <cell r="U828">
            <v>0</v>
          </cell>
          <cell r="V828">
            <v>0</v>
          </cell>
          <cell r="W828">
            <v>0</v>
          </cell>
          <cell r="X828">
            <v>1.1477357245681031E-6</v>
          </cell>
          <cell r="Y828">
            <v>0</v>
          </cell>
          <cell r="Z828">
            <v>-6.3794523702176012E-7</v>
          </cell>
          <cell r="AA828">
            <v>0</v>
          </cell>
          <cell r="AB828">
            <v>-4.3995271341308692E-7</v>
          </cell>
          <cell r="AC828">
            <v>0</v>
          </cell>
          <cell r="AD828">
            <v>-2.2226516002152546E-5</v>
          </cell>
          <cell r="AE828">
            <v>0</v>
          </cell>
          <cell r="AF828">
            <v>1.2195642865690509E-6</v>
          </cell>
          <cell r="AG828">
            <v>0</v>
          </cell>
          <cell r="AH828">
            <v>-2.3273155056636509E-7</v>
          </cell>
          <cell r="AI828">
            <v>0</v>
          </cell>
          <cell r="AJ828">
            <v>-1.7614010235392979E-5</v>
          </cell>
          <cell r="AK828">
            <v>0</v>
          </cell>
          <cell r="AL828">
            <v>-8.1063932322871611E-6</v>
          </cell>
          <cell r="AM828">
            <v>0</v>
          </cell>
          <cell r="AN828">
            <v>-1.4483117295894482E-6</v>
          </cell>
          <cell r="AO828">
            <v>0</v>
          </cell>
          <cell r="AP828">
            <v>-3.8266377262391519E-7</v>
          </cell>
          <cell r="AQ828">
            <v>0</v>
          </cell>
          <cell r="AR828">
            <v>0</v>
          </cell>
          <cell r="AS828">
            <v>0</v>
          </cell>
          <cell r="AT828">
            <v>-3.8501553756203919E-6</v>
          </cell>
          <cell r="AU828">
            <v>0</v>
          </cell>
          <cell r="AV828">
            <v>2.0426481202094528E-6</v>
          </cell>
          <cell r="AW828">
            <v>0</v>
          </cell>
          <cell r="AX828">
            <v>-6.7665984226643908E-6</v>
          </cell>
          <cell r="AY828">
            <v>0</v>
          </cell>
          <cell r="AZ828">
            <v>-6.0021716890094268E-7</v>
          </cell>
          <cell r="BA828">
            <v>0</v>
          </cell>
          <cell r="BB828">
            <v>-1.6898444506789505E-6</v>
          </cell>
          <cell r="BC828">
            <v>0</v>
          </cell>
          <cell r="BD828">
            <v>-2353.5648402754855</v>
          </cell>
          <cell r="BE828">
            <v>0</v>
          </cell>
          <cell r="BF828">
            <v>-936.24234633130948</v>
          </cell>
          <cell r="BG828">
            <v>0</v>
          </cell>
          <cell r="BH828">
            <v>-1276.2304007802356</v>
          </cell>
          <cell r="BI828">
            <v>0</v>
          </cell>
          <cell r="BJ828">
            <v>0</v>
          </cell>
          <cell r="BK828">
            <v>0</v>
          </cell>
          <cell r="BL828">
            <v>-2909.6739858329302</v>
          </cell>
          <cell r="BM828">
            <v>0</v>
          </cell>
          <cell r="BN828">
            <v>-4163.0094547421331</v>
          </cell>
          <cell r="BO828">
            <v>0</v>
          </cell>
          <cell r="BP828">
            <v>-1097.040904793585</v>
          </cell>
          <cell r="BQ828">
            <v>0</v>
          </cell>
          <cell r="BR828">
            <v>-4046.8616509718495</v>
          </cell>
          <cell r="BS828">
            <v>0</v>
          </cell>
          <cell r="BT828">
            <v>0</v>
          </cell>
          <cell r="BU828">
            <v>0</v>
          </cell>
          <cell r="BV828">
            <v>1269.2008609552759</v>
          </cell>
          <cell r="BW828">
            <v>0</v>
          </cell>
          <cell r="BX828">
            <v>-705.45912855942618</v>
          </cell>
          <cell r="BY828">
            <v>0</v>
          </cell>
          <cell r="BZ828">
            <v>-486.51301052219418</v>
          </cell>
          <cell r="CA828">
            <v>0</v>
          </cell>
          <cell r="CB828">
            <v>-24578.753315867831</v>
          </cell>
          <cell r="CC828">
            <v>0</v>
          </cell>
          <cell r="CD828">
            <v>1348.6310562357164</v>
          </cell>
          <cell r="CE828">
            <v>0</v>
          </cell>
          <cell r="CF828">
            <v>-257.36158422832102</v>
          </cell>
          <cell r="CG828">
            <v>0</v>
          </cell>
          <cell r="CH828">
            <v>-19478.105000215401</v>
          </cell>
          <cell r="CI828">
            <v>0</v>
          </cell>
          <cell r="CJ828">
            <v>-8964.2946973115595</v>
          </cell>
          <cell r="CK828">
            <v>0</v>
          </cell>
          <cell r="CL828">
            <v>-1601.5868938977856</v>
          </cell>
          <cell r="CM828">
            <v>0</v>
          </cell>
          <cell r="CN828">
            <v>-423.16116791906001</v>
          </cell>
          <cell r="CO828">
            <v>0</v>
          </cell>
          <cell r="CP828">
            <v>0</v>
          </cell>
          <cell r="CQ828">
            <v>0</v>
          </cell>
          <cell r="CR828">
            <v>-4257.6182068287862</v>
          </cell>
          <cell r="CS828">
            <v>0</v>
          </cell>
          <cell r="CT828">
            <v>2258.8220417850039</v>
          </cell>
          <cell r="CU828">
            <v>0</v>
          </cell>
          <cell r="CV828">
            <v>-7482.7090940434191</v>
          </cell>
          <cell r="CW828">
            <v>0</v>
          </cell>
          <cell r="CX828">
            <v>-663.73829028967566</v>
          </cell>
          <cell r="CY828">
            <v>0</v>
          </cell>
          <cell r="CZ828">
            <v>-1868.6810785551675</v>
          </cell>
          <cell r="DA828">
            <v>0</v>
          </cell>
        </row>
        <row r="829">
          <cell r="C829" t="str">
            <v>EU Tech Comm IG</v>
          </cell>
          <cell r="D829">
            <v>1105830230.589782</v>
          </cell>
          <cell r="E829">
            <v>1179547667.8761911</v>
          </cell>
          <cell r="F829">
            <v>-2.8221935227219116E-5</v>
          </cell>
          <cell r="G829">
            <v>0</v>
          </cell>
          <cell r="H829">
            <v>-3.0332437906000507E-5</v>
          </cell>
          <cell r="I829">
            <v>0</v>
          </cell>
          <cell r="J829">
            <v>-2.3802077509196971E-5</v>
          </cell>
          <cell r="K829">
            <v>0</v>
          </cell>
          <cell r="L829">
            <v>0</v>
          </cell>
          <cell r="M829">
            <v>0</v>
          </cell>
          <cell r="N829">
            <v>-6.0167043623799026E-5</v>
          </cell>
          <cell r="O829">
            <v>0</v>
          </cell>
          <cell r="P829">
            <v>-8.6724274647936912E-5</v>
          </cell>
          <cell r="Q829">
            <v>0</v>
          </cell>
          <cell r="R829">
            <v>-2.4957766278538474E-5</v>
          </cell>
          <cell r="S829">
            <v>0</v>
          </cell>
          <cell r="T829">
            <v>-4.2607385890295196E-5</v>
          </cell>
          <cell r="U829">
            <v>0</v>
          </cell>
          <cell r="V829">
            <v>0</v>
          </cell>
          <cell r="W829">
            <v>0</v>
          </cell>
          <cell r="X829">
            <v>2.4759453485544605E-5</v>
          </cell>
          <cell r="Y829">
            <v>0</v>
          </cell>
          <cell r="Z829">
            <v>-1.3762031697940547E-5</v>
          </cell>
          <cell r="AA829">
            <v>0</v>
          </cell>
          <cell r="AB829">
            <v>-9.4362347306125284E-6</v>
          </cell>
          <cell r="AC829">
            <v>0</v>
          </cell>
          <cell r="AD829">
            <v>-7.6389359702102417E-5</v>
          </cell>
          <cell r="AE829">
            <v>0</v>
          </cell>
          <cell r="AF829">
            <v>1.4140908128997442E-5</v>
          </cell>
          <cell r="AG829">
            <v>0</v>
          </cell>
          <cell r="AH829">
            <v>-1.651418884768958E-6</v>
          </cell>
          <cell r="AI829">
            <v>0</v>
          </cell>
          <cell r="AJ829">
            <v>-6.885398749262604E-5</v>
          </cell>
          <cell r="AK829">
            <v>0</v>
          </cell>
          <cell r="AL829">
            <v>-6.2414684228034639E-5</v>
          </cell>
          <cell r="AM829">
            <v>0</v>
          </cell>
          <cell r="AN829">
            <v>-2.9691235707373129E-5</v>
          </cell>
          <cell r="AO829">
            <v>0</v>
          </cell>
          <cell r="AP829">
            <v>-8.8495773430325392E-6</v>
          </cell>
          <cell r="AQ829">
            <v>0</v>
          </cell>
          <cell r="AR829">
            <v>0</v>
          </cell>
          <cell r="AS829">
            <v>0</v>
          </cell>
          <cell r="AT829">
            <v>-4.0376634006727083E-5</v>
          </cell>
          <cell r="AU829">
            <v>0</v>
          </cell>
          <cell r="AV829">
            <v>2.1242028905061163E-5</v>
          </cell>
          <cell r="AW829">
            <v>0</v>
          </cell>
          <cell r="AX829">
            <v>-4.393105746511298E-5</v>
          </cell>
          <cell r="AY829">
            <v>0</v>
          </cell>
          <cell r="AZ829">
            <v>-1.4516960666294008E-5</v>
          </cell>
          <cell r="BA829">
            <v>0</v>
          </cell>
          <cell r="BB829">
            <v>-3.3905630301611991E-5</v>
          </cell>
          <cell r="BC829">
            <v>0</v>
          </cell>
          <cell r="BD829">
            <v>-31208.669140005608</v>
          </cell>
          <cell r="BE829">
            <v>0</v>
          </cell>
          <cell r="BF829">
            <v>-33542.52680394279</v>
          </cell>
          <cell r="BG829">
            <v>0</v>
          </cell>
          <cell r="BH829">
            <v>-26321.056860511151</v>
          </cell>
          <cell r="BI829">
            <v>0</v>
          </cell>
          <cell r="BJ829">
            <v>0</v>
          </cell>
          <cell r="BK829">
            <v>0</v>
          </cell>
          <cell r="BL829">
            <v>-66534.535724411151</v>
          </cell>
          <cell r="BM829">
            <v>0</v>
          </cell>
          <cell r="BN829">
            <v>-95902.324631659663</v>
          </cell>
          <cell r="BO829">
            <v>0</v>
          </cell>
          <cell r="BP829">
            <v>-27599.052438802086</v>
          </cell>
          <cell r="BQ829">
            <v>0</v>
          </cell>
          <cell r="BR829">
            <v>-47116.535363892959</v>
          </cell>
          <cell r="BS829">
            <v>0</v>
          </cell>
          <cell r="BT829">
            <v>0</v>
          </cell>
          <cell r="BU829">
            <v>0</v>
          </cell>
          <cell r="BV829">
            <v>27379.752157196774</v>
          </cell>
          <cell r="BW829">
            <v>0</v>
          </cell>
          <cell r="BX829">
            <v>-15218.470685917484</v>
          </cell>
          <cell r="BY829">
            <v>0</v>
          </cell>
          <cell r="BZ829">
            <v>-10434.873628052563</v>
          </cell>
          <cell r="CA829">
            <v>0</v>
          </cell>
          <cell r="CB829">
            <v>-84473.663253981722</v>
          </cell>
          <cell r="CC829">
            <v>0</v>
          </cell>
          <cell r="CD829">
            <v>15637.443697038165</v>
          </cell>
          <cell r="CE829">
            <v>0</v>
          </cell>
          <cell r="CF829">
            <v>-1826.1889261443775</v>
          </cell>
          <cell r="CG829">
            <v>0</v>
          </cell>
          <cell r="CH829">
            <v>-76140.820865996619</v>
          </cell>
          <cell r="CI829">
            <v>0</v>
          </cell>
          <cell r="CJ829">
            <v>-69020.044652075987</v>
          </cell>
          <cell r="CK829">
            <v>0</v>
          </cell>
          <cell r="CL829">
            <v>-32833.466028779992</v>
          </cell>
          <cell r="CM829">
            <v>0</v>
          </cell>
          <cell r="CN829">
            <v>-9786.1301538677835</v>
          </cell>
          <cell r="CO829">
            <v>0</v>
          </cell>
          <cell r="CP829">
            <v>0</v>
          </cell>
          <cell r="CQ829">
            <v>0</v>
          </cell>
          <cell r="CR829">
            <v>-44649.702494098245</v>
          </cell>
          <cell r="CS829">
            <v>0</v>
          </cell>
          <cell r="CT829">
            <v>23490.077722278602</v>
          </cell>
          <cell r="CU829">
            <v>0</v>
          </cell>
          <cell r="CV829">
            <v>-48580.291406698852</v>
          </cell>
          <cell r="CW829">
            <v>0</v>
          </cell>
          <cell r="CX829">
            <v>-16053.293961070698</v>
          </cell>
          <cell r="CY829">
            <v>0</v>
          </cell>
          <cell r="CZ829">
            <v>-37493.87097472349</v>
          </cell>
          <cell r="DA829">
            <v>0</v>
          </cell>
        </row>
        <row r="830">
          <cell r="C830" t="str">
            <v>EU Transport IG</v>
          </cell>
          <cell r="D830">
            <v>1105830230.589782</v>
          </cell>
          <cell r="E830">
            <v>1179547667.8761911</v>
          </cell>
          <cell r="F830">
            <v>-1.6246872017335941E-5</v>
          </cell>
          <cell r="G830">
            <v>0</v>
          </cell>
          <cell r="H830">
            <v>-6.4264742455861212E-6</v>
          </cell>
          <cell r="I830">
            <v>0</v>
          </cell>
          <cell r="J830">
            <v>-1.8540638729468237E-5</v>
          </cell>
          <cell r="K830">
            <v>0</v>
          </cell>
          <cell r="L830">
            <v>0</v>
          </cell>
          <cell r="M830">
            <v>0</v>
          </cell>
          <cell r="N830">
            <v>-2.5397689257205538E-5</v>
          </cell>
          <cell r="O830">
            <v>0</v>
          </cell>
          <cell r="P830">
            <v>-3.6810370504252409E-5</v>
          </cell>
          <cell r="Q830">
            <v>0</v>
          </cell>
          <cell r="R830">
            <v>-7.7336179520926153E-6</v>
          </cell>
          <cell r="S830">
            <v>0</v>
          </cell>
          <cell r="T830">
            <v>-1.5538318415149068E-5</v>
          </cell>
          <cell r="U830">
            <v>0</v>
          </cell>
          <cell r="V830">
            <v>0</v>
          </cell>
          <cell r="W830">
            <v>0</v>
          </cell>
          <cell r="X830">
            <v>1.1589082013031349E-5</v>
          </cell>
          <cell r="Y830">
            <v>0</v>
          </cell>
          <cell r="Z830">
            <v>-6.4415522784654855E-6</v>
          </cell>
          <cell r="AA830">
            <v>0</v>
          </cell>
          <cell r="AB830">
            <v>-4.8433049538284511E-6</v>
          </cell>
          <cell r="AC830">
            <v>0</v>
          </cell>
          <cell r="AD830">
            <v>-6.3394954347418674E-5</v>
          </cell>
          <cell r="AE830">
            <v>0</v>
          </cell>
          <cell r="AF830">
            <v>4.014321417327556E-6</v>
          </cell>
          <cell r="AG830">
            <v>0</v>
          </cell>
          <cell r="AH830">
            <v>-5.8869521274394795E-7</v>
          </cell>
          <cell r="AI830">
            <v>0</v>
          </cell>
          <cell r="AJ830">
            <v>-3.241155122523434E-5</v>
          </cell>
          <cell r="AK830">
            <v>0</v>
          </cell>
          <cell r="AL830">
            <v>-3.165777003769989E-5</v>
          </cell>
          <cell r="AM830">
            <v>0</v>
          </cell>
          <cell r="AN830">
            <v>-1.8884341520154398E-5</v>
          </cell>
          <cell r="AO830">
            <v>0</v>
          </cell>
          <cell r="AP830">
            <v>-3.8470581970070006E-6</v>
          </cell>
          <cell r="AQ830">
            <v>0</v>
          </cell>
          <cell r="AR830">
            <v>0</v>
          </cell>
          <cell r="AS830">
            <v>0</v>
          </cell>
          <cell r="AT830">
            <v>-1.0862249597232567E-5</v>
          </cell>
          <cell r="AU830">
            <v>0</v>
          </cell>
          <cell r="AV830">
            <v>1.1761871992292195E-5</v>
          </cell>
          <cell r="AW830">
            <v>0</v>
          </cell>
          <cell r="AX830">
            <v>-4.7336476008213967E-5</v>
          </cell>
          <cell r="AY830">
            <v>0</v>
          </cell>
          <cell r="AZ830">
            <v>-6.6141267990708274E-6</v>
          </cell>
          <cell r="BA830">
            <v>0</v>
          </cell>
          <cell r="BB830">
            <v>-2.1345989768375176E-5</v>
          </cell>
          <cell r="BC830">
            <v>0</v>
          </cell>
          <cell r="BD830">
            <v>-17966.28222929328</v>
          </cell>
          <cell r="BE830">
            <v>0</v>
          </cell>
          <cell r="BF830">
            <v>-7106.5894968757957</v>
          </cell>
          <cell r="BG830">
            <v>0</v>
          </cell>
          <cell r="BH830">
            <v>-20502.798801489706</v>
          </cell>
          <cell r="BI830">
            <v>0</v>
          </cell>
          <cell r="BJ830">
            <v>0</v>
          </cell>
          <cell r="BK830">
            <v>0</v>
          </cell>
          <cell r="BL830">
            <v>-28085.53256774323</v>
          </cell>
          <cell r="BM830">
            <v>0</v>
          </cell>
          <cell r="BN830">
            <v>-40706.020502812746</v>
          </cell>
          <cell r="BO830">
            <v>0</v>
          </cell>
          <cell r="BP830">
            <v>-8552.0685232558553</v>
          </cell>
          <cell r="BQ830">
            <v>0</v>
          </cell>
          <cell r="BR830">
            <v>-17182.742236001752</v>
          </cell>
          <cell r="BS830">
            <v>0</v>
          </cell>
          <cell r="BT830">
            <v>0</v>
          </cell>
          <cell r="BU830">
            <v>0</v>
          </cell>
          <cell r="BV830">
            <v>12815.557234794353</v>
          </cell>
          <cell r="BW830">
            <v>0</v>
          </cell>
          <cell r="BX830">
            <v>-7123.2632414516238</v>
          </cell>
          <cell r="BY830">
            <v>0</v>
          </cell>
          <cell r="BZ830">
            <v>-5355.8730339087497</v>
          </cell>
          <cell r="CA830">
            <v>0</v>
          </cell>
          <cell r="CB830">
            <v>-70104.056984234703</v>
          </cell>
          <cell r="CC830">
            <v>0</v>
          </cell>
          <cell r="CD830">
            <v>4439.1579785848317</v>
          </cell>
          <cell r="CE830">
            <v>0</v>
          </cell>
          <cell r="CF830">
            <v>-650.99696285574078</v>
          </cell>
          <cell r="CG830">
            <v>0</v>
          </cell>
          <cell r="CH830">
            <v>-35841.673165173423</v>
          </cell>
          <cell r="CI830">
            <v>0</v>
          </cell>
          <cell r="CJ830">
            <v>-35008.119140747964</v>
          </cell>
          <cell r="CK830">
            <v>0</v>
          </cell>
          <cell r="CL830">
            <v>-20882.875737768532</v>
          </cell>
          <cell r="CM830">
            <v>0</v>
          </cell>
          <cell r="CN830">
            <v>-4254.1932530885624</v>
          </cell>
          <cell r="CO830">
            <v>0</v>
          </cell>
          <cell r="CP830">
            <v>0</v>
          </cell>
          <cell r="CQ830">
            <v>0</v>
          </cell>
          <cell r="CR830">
            <v>-12011.803976831457</v>
          </cell>
          <cell r="CS830">
            <v>0</v>
          </cell>
          <cell r="CT830">
            <v>13006.633617403977</v>
          </cell>
          <cell r="CU830">
            <v>0</v>
          </cell>
          <cell r="CV830">
            <v>-52346.106179470939</v>
          </cell>
          <cell r="CW830">
            <v>0</v>
          </cell>
          <cell r="CX830">
            <v>-7314.1013633665498</v>
          </cell>
          <cell r="CY830">
            <v>0</v>
          </cell>
          <cell r="CZ830">
            <v>-23605.040787729449</v>
          </cell>
          <cell r="DA830">
            <v>0</v>
          </cell>
        </row>
        <row r="831">
          <cell r="C831" t="str">
            <v>EU Utility IG</v>
          </cell>
          <cell r="D831">
            <v>1105830230.589782</v>
          </cell>
          <cell r="E831">
            <v>1179547667.8761911</v>
          </cell>
          <cell r="F831">
            <v>-1.3930469474470843E-5</v>
          </cell>
          <cell r="G831">
            <v>0</v>
          </cell>
          <cell r="H831">
            <v>-1.0682580752427448E-5</v>
          </cell>
          <cell r="I831">
            <v>0</v>
          </cell>
          <cell r="J831">
            <v>-1.7746704298985844E-5</v>
          </cell>
          <cell r="K831">
            <v>0</v>
          </cell>
          <cell r="L831">
            <v>0</v>
          </cell>
          <cell r="M831">
            <v>0</v>
          </cell>
          <cell r="N831">
            <v>-3.9188174053047154E-5</v>
          </cell>
          <cell r="O831">
            <v>0</v>
          </cell>
          <cell r="P831">
            <v>-5.6291669784756615E-5</v>
          </cell>
          <cell r="Q831">
            <v>0</v>
          </cell>
          <cell r="R831">
            <v>-1.5317530381099119E-5</v>
          </cell>
          <cell r="S831">
            <v>0</v>
          </cell>
          <cell r="T831">
            <v>-1.9257848156179308E-5</v>
          </cell>
          <cell r="U831">
            <v>0</v>
          </cell>
          <cell r="V831">
            <v>0</v>
          </cell>
          <cell r="W831">
            <v>0</v>
          </cell>
          <cell r="X831">
            <v>1.6488896002848565E-5</v>
          </cell>
          <cell r="Y831">
            <v>0</v>
          </cell>
          <cell r="Z831">
            <v>-9.1650128540894913E-6</v>
          </cell>
          <cell r="AA831">
            <v>0</v>
          </cell>
          <cell r="AB831">
            <v>-2.1194768507819447E-6</v>
          </cell>
          <cell r="AC831">
            <v>0</v>
          </cell>
          <cell r="AD831">
            <v>-3.407609174364712E-5</v>
          </cell>
          <cell r="AE831">
            <v>0</v>
          </cell>
          <cell r="AF831">
            <v>2.270025252390824E-6</v>
          </cell>
          <cell r="AG831">
            <v>0</v>
          </cell>
          <cell r="AH831">
            <v>-2.3175559530733762E-6</v>
          </cell>
          <cell r="AI831">
            <v>0</v>
          </cell>
          <cell r="AJ831">
            <v>-3.5463752274244697E-5</v>
          </cell>
          <cell r="AK831">
            <v>0</v>
          </cell>
          <cell r="AL831">
            <v>-3.5103381952405934E-5</v>
          </cell>
          <cell r="AM831">
            <v>0</v>
          </cell>
          <cell r="AN831">
            <v>-1.8705671937989825E-5</v>
          </cell>
          <cell r="AO831">
            <v>0</v>
          </cell>
          <cell r="AP831">
            <v>-5.9905283483498411E-6</v>
          </cell>
          <cell r="AQ831">
            <v>0</v>
          </cell>
          <cell r="AR831">
            <v>0</v>
          </cell>
          <cell r="AS831">
            <v>0</v>
          </cell>
          <cell r="AT831">
            <v>-3.8983165751484714E-6</v>
          </cell>
          <cell r="AU831">
            <v>0</v>
          </cell>
          <cell r="AV831">
            <v>8.6661398439084883E-6</v>
          </cell>
          <cell r="AW831">
            <v>0</v>
          </cell>
          <cell r="AX831">
            <v>-2.4312078036290521E-5</v>
          </cell>
          <cell r="AY831">
            <v>0</v>
          </cell>
          <cell r="AZ831">
            <v>-9.0630800647978747E-6</v>
          </cell>
          <cell r="BA831">
            <v>0</v>
          </cell>
          <cell r="BB831">
            <v>-2.0157327346832678E-5</v>
          </cell>
          <cell r="BC831">
            <v>0</v>
          </cell>
          <cell r="BD831">
            <v>-15404.734271178013</v>
          </cell>
          <cell r="BE831">
            <v>0</v>
          </cell>
          <cell r="BF831">
            <v>-11813.12073675081</v>
          </cell>
          <cell r="BG831">
            <v>0</v>
          </cell>
          <cell r="BH831">
            <v>-19624.842107156193</v>
          </cell>
          <cell r="BI831">
            <v>0</v>
          </cell>
          <cell r="BJ831">
            <v>0</v>
          </cell>
          <cell r="BK831">
            <v>0</v>
          </cell>
          <cell r="BL831">
            <v>-43335.467549473651</v>
          </cell>
          <cell r="BM831">
            <v>0</v>
          </cell>
          <cell r="BN831">
            <v>-62249.030178361274</v>
          </cell>
          <cell r="BO831">
            <v>0</v>
          </cell>
          <cell r="BP831">
            <v>-16938.588153396831</v>
          </cell>
          <cell r="BQ831">
            <v>0</v>
          </cell>
          <cell r="BR831">
            <v>-21295.910667210774</v>
          </cell>
          <cell r="BS831">
            <v>0</v>
          </cell>
          <cell r="BT831">
            <v>0</v>
          </cell>
          <cell r="BU831">
            <v>0</v>
          </cell>
          <cell r="BV831">
            <v>18233.919669000967</v>
          </cell>
          <cell r="BW831">
            <v>0</v>
          </cell>
          <cell r="BX831">
            <v>-10134.948277796098</v>
          </cell>
          <cell r="BY831">
            <v>0</v>
          </cell>
          <cell r="BZ831">
            <v>-2343.7815746299029</v>
          </cell>
          <cell r="CA831">
            <v>0</v>
          </cell>
          <cell r="CB831">
            <v>-37682.372390475866</v>
          </cell>
          <cell r="CC831">
            <v>0</v>
          </cell>
          <cell r="CD831">
            <v>2510.2625482959734</v>
          </cell>
          <cell r="CE831">
            <v>0</v>
          </cell>
          <cell r="CF831">
            <v>-2562.8234339918536</v>
          </cell>
          <cell r="CG831">
            <v>0</v>
          </cell>
          <cell r="CH831">
            <v>-39216.889355006919</v>
          </cell>
          <cell r="CI831">
            <v>0</v>
          </cell>
          <cell r="CJ831">
            <v>-38818.380958910253</v>
          </cell>
          <cell r="CK831">
            <v>0</v>
          </cell>
          <cell r="CL831">
            <v>-20685.297512524103</v>
          </cell>
          <cell r="CM831">
            <v>0</v>
          </cell>
          <cell r="CN831">
            <v>-6624.5073448103312</v>
          </cell>
          <cell r="CO831">
            <v>0</v>
          </cell>
          <cell r="CP831">
            <v>0</v>
          </cell>
          <cell r="CQ831">
            <v>0</v>
          </cell>
          <cell r="CR831">
            <v>-4310.8763172084036</v>
          </cell>
          <cell r="CS831">
            <v>0</v>
          </cell>
          <cell r="CT831">
            <v>9583.2794219126208</v>
          </cell>
          <cell r="CU831">
            <v>0</v>
          </cell>
          <cell r="CV831">
            <v>-26885.030860987921</v>
          </cell>
          <cell r="CW831">
            <v>0</v>
          </cell>
          <cell r="CX831">
            <v>-10022.227917909091</v>
          </cell>
          <cell r="CY831">
            <v>0</v>
          </cell>
          <cell r="CZ831">
            <v>-22290.5819480217</v>
          </cell>
          <cell r="DA831">
            <v>0</v>
          </cell>
        </row>
        <row r="832">
          <cell r="C832" t="str">
            <v>EU Capital Security IG</v>
          </cell>
          <cell r="D832">
            <v>1105830230.589782</v>
          </cell>
          <cell r="E832">
            <v>1179547667.8761911</v>
          </cell>
          <cell r="F832">
            <v>-1.9169570644348973E-6</v>
          </cell>
          <cell r="G832">
            <v>0</v>
          </cell>
          <cell r="H832">
            <v>-1.1044858907299669E-6</v>
          </cell>
          <cell r="I832">
            <v>0</v>
          </cell>
          <cell r="J832">
            <v>-1.1059613433509657E-5</v>
          </cell>
          <cell r="K832">
            <v>0</v>
          </cell>
          <cell r="L832">
            <v>0</v>
          </cell>
          <cell r="M832">
            <v>0</v>
          </cell>
          <cell r="N832">
            <v>-2.1551812921933535E-5</v>
          </cell>
          <cell r="O832">
            <v>0</v>
          </cell>
          <cell r="P832">
            <v>-3.1660299796234467E-5</v>
          </cell>
          <cell r="Q832">
            <v>0</v>
          </cell>
          <cell r="R832">
            <v>-1.6245168301921456E-5</v>
          </cell>
          <cell r="S832">
            <v>0</v>
          </cell>
          <cell r="T832">
            <v>3.6478593970372478E-7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-2.7006696586386787E-5</v>
          </cell>
          <cell r="AE832">
            <v>0</v>
          </cell>
          <cell r="AF832">
            <v>9.9220674464270796E-7</v>
          </cell>
          <cell r="AG832">
            <v>0</v>
          </cell>
          <cell r="AH832">
            <v>4.5470163303537409E-6</v>
          </cell>
          <cell r="AI832">
            <v>0</v>
          </cell>
          <cell r="AJ832">
            <v>-4.7700317220306657E-6</v>
          </cell>
          <cell r="AK832">
            <v>0</v>
          </cell>
          <cell r="AL832">
            <v>-3.1754574387926076E-6</v>
          </cell>
          <cell r="AM832">
            <v>0</v>
          </cell>
          <cell r="AN832">
            <v>-7.3587250310794019E-6</v>
          </cell>
          <cell r="AO832">
            <v>0</v>
          </cell>
          <cell r="AP832">
            <v>-6.9572741448844048E-7</v>
          </cell>
          <cell r="AQ832">
            <v>0</v>
          </cell>
          <cell r="AR832">
            <v>0</v>
          </cell>
          <cell r="AS832">
            <v>0</v>
          </cell>
          <cell r="AT832">
            <v>6.9780185464788803E-6</v>
          </cell>
          <cell r="AU832">
            <v>0</v>
          </cell>
          <cell r="AV832">
            <v>1.4363988582736449E-5</v>
          </cell>
          <cell r="AW832">
            <v>0</v>
          </cell>
          <cell r="AX832">
            <v>-1.1705904201031923E-5</v>
          </cell>
          <cell r="AY832">
            <v>0</v>
          </cell>
          <cell r="AZ832">
            <v>-1.339522540012677E-6</v>
          </cell>
          <cell r="BA832">
            <v>0</v>
          </cell>
          <cell r="BB832">
            <v>-6.2717889979978663E-6</v>
          </cell>
          <cell r="BC832">
            <v>0</v>
          </cell>
          <cell r="BD832">
            <v>-2119.8290725947541</v>
          </cell>
          <cell r="BE832">
            <v>0</v>
          </cell>
          <cell r="BF832">
            <v>-1221.3738872290801</v>
          </cell>
          <cell r="BG832">
            <v>0</v>
          </cell>
          <cell r="BH832">
            <v>-12230.054873411837</v>
          </cell>
          <cell r="BI832">
            <v>0</v>
          </cell>
          <cell r="BJ832">
            <v>0</v>
          </cell>
          <cell r="BK832">
            <v>0</v>
          </cell>
          <cell r="BL832">
            <v>-23832.646253089606</v>
          </cell>
          <cell r="BM832">
            <v>0</v>
          </cell>
          <cell r="BN832">
            <v>-35010.91662421159</v>
          </cell>
          <cell r="BO832">
            <v>0</v>
          </cell>
          <cell r="BP832">
            <v>-17964.398209283623</v>
          </cell>
          <cell r="BQ832">
            <v>0</v>
          </cell>
          <cell r="BR832">
            <v>403.39131981848033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-29864.821513592382</v>
          </cell>
          <cell r="CC832">
            <v>0</v>
          </cell>
          <cell r="CD832">
            <v>1097.2122132209827</v>
          </cell>
          <cell r="CE832">
            <v>0</v>
          </cell>
          <cell r="CF832">
            <v>5028.2281170905817</v>
          </cell>
          <cell r="CG832">
            <v>0</v>
          </cell>
          <cell r="CH832">
            <v>-5274.8452790937463</v>
          </cell>
          <cell r="CI832">
            <v>0</v>
          </cell>
          <cell r="CJ832">
            <v>-3511.5168317680677</v>
          </cell>
          <cell r="CK832">
            <v>0</v>
          </cell>
          <cell r="CL832">
            <v>-8137.5005979653361</v>
          </cell>
          <cell r="CM832">
            <v>0</v>
          </cell>
          <cell r="CN832">
            <v>-769.35640719138496</v>
          </cell>
          <cell r="CO832">
            <v>0</v>
          </cell>
          <cell r="CP832">
            <v>0</v>
          </cell>
          <cell r="CQ832">
            <v>0</v>
          </cell>
          <cell r="CR832">
            <v>7716.5038583125161</v>
          </cell>
          <cell r="CS832">
            <v>0</v>
          </cell>
          <cell r="CT832">
            <v>15884.132806636444</v>
          </cell>
          <cell r="CU832">
            <v>0</v>
          </cell>
          <cell r="CV832">
            <v>-12944.742741889029</v>
          </cell>
          <cell r="CW832">
            <v>0</v>
          </cell>
          <cell r="CX832">
            <v>-1481.2845193024291</v>
          </cell>
          <cell r="CY832">
            <v>0</v>
          </cell>
          <cell r="CZ832">
            <v>-6935.5338738664386</v>
          </cell>
          <cell r="DA832">
            <v>0</v>
          </cell>
        </row>
        <row r="833">
          <cell r="C833" t="str">
            <v>EU Corp Liquidity IG</v>
          </cell>
          <cell r="D833">
            <v>1105830230.589782</v>
          </cell>
          <cell r="E833">
            <v>1179547667.8761911</v>
          </cell>
          <cell r="F833">
            <v>-4.6873368436607775E-8</v>
          </cell>
          <cell r="G833">
            <v>0</v>
          </cell>
          <cell r="H833">
            <v>0</v>
          </cell>
          <cell r="I833">
            <v>0</v>
          </cell>
          <cell r="J833">
            <v>-4.4656639660444108E-7</v>
          </cell>
          <cell r="K833">
            <v>0</v>
          </cell>
          <cell r="L833">
            <v>0</v>
          </cell>
          <cell r="M833">
            <v>0</v>
          </cell>
          <cell r="N833">
            <v>-5.8695610905716612E-7</v>
          </cell>
          <cell r="O833">
            <v>0</v>
          </cell>
          <cell r="P833">
            <v>-8.4688006096304213E-7</v>
          </cell>
          <cell r="Q833">
            <v>0</v>
          </cell>
          <cell r="R833">
            <v>-4.7798704188474605E-7</v>
          </cell>
          <cell r="S833">
            <v>0</v>
          </cell>
          <cell r="T833">
            <v>-2.3419703071610319E-7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2.0377012808252734E-7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-6.5247932593657131E-8</v>
          </cell>
          <cell r="AM833">
            <v>0</v>
          </cell>
          <cell r="AN833">
            <v>4.76399242659669E-8</v>
          </cell>
          <cell r="AO833">
            <v>0</v>
          </cell>
          <cell r="AP833">
            <v>-3.5278986415266383E-7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4.6431795204203946E-7</v>
          </cell>
          <cell r="AY833">
            <v>0</v>
          </cell>
          <cell r="AZ833">
            <v>-2.3529647174491035E-7</v>
          </cell>
          <cell r="BA833">
            <v>0</v>
          </cell>
          <cell r="BB833">
            <v>1.0327863916063859E-7</v>
          </cell>
          <cell r="BC833">
            <v>0</v>
          </cell>
          <cell r="BD833">
            <v>-51.833987826773786</v>
          </cell>
          <cell r="BE833">
            <v>0</v>
          </cell>
          <cell r="BF833">
            <v>0</v>
          </cell>
          <cell r="BG833">
            <v>0</v>
          </cell>
          <cell r="BH833">
            <v>-493.82662133073711</v>
          </cell>
          <cell r="BI833">
            <v>0</v>
          </cell>
          <cell r="BJ833">
            <v>0</v>
          </cell>
          <cell r="BK833">
            <v>0</v>
          </cell>
          <cell r="BL833">
            <v>-649.07380942476732</v>
          </cell>
          <cell r="BM833">
            <v>0</v>
          </cell>
          <cell r="BN833">
            <v>-936.50557309664953</v>
          </cell>
          <cell r="BO833">
            <v>0</v>
          </cell>
          <cell r="BP833">
            <v>-528.57252074633652</v>
          </cell>
          <cell r="BQ833">
            <v>0</v>
          </cell>
          <cell r="BR833">
            <v>-258.98215648023069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225.33516772481065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-72.153136345550422</v>
          </cell>
          <cell r="CK833">
            <v>0</v>
          </cell>
          <cell r="CL833">
            <v>52.681668436313934</v>
          </cell>
          <cell r="CM833">
            <v>0</v>
          </cell>
          <cell r="CN833">
            <v>-390.12569682567812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513.45682797362383</v>
          </cell>
          <cell r="CW833">
            <v>0</v>
          </cell>
          <cell r="CX833">
            <v>-260.19795160663637</v>
          </cell>
          <cell r="CY833">
            <v>0</v>
          </cell>
          <cell r="CZ833">
            <v>114.20864135800787</v>
          </cell>
          <cell r="DA833">
            <v>0</v>
          </cell>
        </row>
        <row r="834">
          <cell r="C834" t="str">
            <v>EU Corp France</v>
          </cell>
          <cell r="D834">
            <v>1105830230.589782</v>
          </cell>
          <cell r="E834">
            <v>1179547667.8761911</v>
          </cell>
          <cell r="F834">
            <v>8.1512694265700524E-6</v>
          </cell>
          <cell r="G834">
            <v>0</v>
          </cell>
          <cell r="H834">
            <v>0</v>
          </cell>
          <cell r="I834">
            <v>0</v>
          </cell>
          <cell r="J834">
            <v>-1.0690901175727899E-5</v>
          </cell>
          <cell r="K834">
            <v>0</v>
          </cell>
          <cell r="L834">
            <v>0</v>
          </cell>
          <cell r="M834">
            <v>0</v>
          </cell>
          <cell r="N834">
            <v>-1.5200832544945128E-5</v>
          </cell>
          <cell r="O834">
            <v>0</v>
          </cell>
          <cell r="P834">
            <v>-2.1778288878586085E-5</v>
          </cell>
          <cell r="Q834">
            <v>0</v>
          </cell>
          <cell r="R834">
            <v>-1.325777088182594E-6</v>
          </cell>
          <cell r="S834">
            <v>0</v>
          </cell>
          <cell r="T834">
            <v>1.7349712308497582E-5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.6610395990788969E-5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8.9631919724649907E-6</v>
          </cell>
          <cell r="AM834">
            <v>0</v>
          </cell>
          <cell r="AN834">
            <v>-8.6238559340598168E-6</v>
          </cell>
          <cell r="AO834">
            <v>0</v>
          </cell>
          <cell r="AP834">
            <v>-8.2724689181373677E-7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-1.3531066106171821E-6</v>
          </cell>
          <cell r="AY834">
            <v>0</v>
          </cell>
          <cell r="AZ834">
            <v>-6.2923034076519791E-6</v>
          </cell>
          <cell r="BA834">
            <v>0</v>
          </cell>
          <cell r="BB834">
            <v>-1.0023929875690435E-5</v>
          </cell>
          <cell r="BC834">
            <v>0</v>
          </cell>
          <cell r="BD834">
            <v>9013.9201495834022</v>
          </cell>
          <cell r="BE834">
            <v>0</v>
          </cell>
          <cell r="BF834">
            <v>0</v>
          </cell>
          <cell r="BG834">
            <v>0</v>
          </cell>
          <cell r="BH834">
            <v>-11822.321712367753</v>
          </cell>
          <cell r="BI834">
            <v>0</v>
          </cell>
          <cell r="BJ834">
            <v>0</v>
          </cell>
          <cell r="BK834">
            <v>0</v>
          </cell>
          <cell r="BL834">
            <v>-16809.540158333333</v>
          </cell>
          <cell r="BM834">
            <v>0</v>
          </cell>
          <cell r="BN834">
            <v>-24083.090212457737</v>
          </cell>
          <cell r="BO834">
            <v>0</v>
          </cell>
          <cell r="BP834">
            <v>-1466.0843831356076</v>
          </cell>
          <cell r="BQ834">
            <v>0</v>
          </cell>
          <cell r="BR834">
            <v>19185.836362772257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18368.278028681758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9911.768645731443</v>
          </cell>
          <cell r="CK834">
            <v>0</v>
          </cell>
          <cell r="CL834">
            <v>-9536.5205961344273</v>
          </cell>
          <cell r="CM834">
            <v>0</v>
          </cell>
          <cell r="CN834">
            <v>-914.79462112906504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-1496.3061952313569</v>
          </cell>
          <cell r="CW834">
            <v>0</v>
          </cell>
          <cell r="CX834">
            <v>-6958.219328224659</v>
          </cell>
          <cell r="CY834">
            <v>0</v>
          </cell>
          <cell r="CZ834">
            <v>-11084.76468585056</v>
          </cell>
          <cell r="DA834">
            <v>0</v>
          </cell>
        </row>
        <row r="835">
          <cell r="C835" t="str">
            <v>EU Corp Germany</v>
          </cell>
          <cell r="D835">
            <v>1105830230.589782</v>
          </cell>
          <cell r="E835">
            <v>1179547667.8761911</v>
          </cell>
          <cell r="F835">
            <v>3.0267715515204482E-6</v>
          </cell>
          <cell r="G835">
            <v>0</v>
          </cell>
          <cell r="H835">
            <v>0</v>
          </cell>
          <cell r="I835">
            <v>0</v>
          </cell>
          <cell r="J835">
            <v>1.5946599059938114E-6</v>
          </cell>
          <cell r="K835">
            <v>0</v>
          </cell>
          <cell r="L835">
            <v>0</v>
          </cell>
          <cell r="M835">
            <v>0</v>
          </cell>
          <cell r="N835">
            <v>-2.5350804092730695E-6</v>
          </cell>
          <cell r="O835">
            <v>0</v>
          </cell>
          <cell r="P835">
            <v>-3.6172387727347667E-6</v>
          </cell>
          <cell r="Q835">
            <v>0</v>
          </cell>
          <cell r="R835">
            <v>-3.4650035396654648E-6</v>
          </cell>
          <cell r="S835">
            <v>0</v>
          </cell>
          <cell r="T835">
            <v>5.304609409777681E-6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7.817592778269543E-6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3.5872498205857796E-6</v>
          </cell>
          <cell r="AM835">
            <v>0</v>
          </cell>
          <cell r="AN835">
            <v>-1.3540864553350333E-6</v>
          </cell>
          <cell r="AO835">
            <v>0</v>
          </cell>
          <cell r="AP835">
            <v>4.9524813299497991E-8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3.966020063743818E-6</v>
          </cell>
          <cell r="AY835">
            <v>0</v>
          </cell>
          <cell r="AZ835">
            <v>7.5155461351921389E-6</v>
          </cell>
          <cell r="BA835">
            <v>0</v>
          </cell>
          <cell r="BB835">
            <v>8.3266091512268862E-8</v>
          </cell>
          <cell r="BC835">
            <v>0</v>
          </cell>
          <cell r="BD835">
            <v>3347.0954827604496</v>
          </cell>
          <cell r="BE835">
            <v>0</v>
          </cell>
          <cell r="BF835">
            <v>0</v>
          </cell>
          <cell r="BG835">
            <v>0</v>
          </cell>
          <cell r="BH835">
            <v>1763.4231315574166</v>
          </cell>
          <cell r="BI835">
            <v>0</v>
          </cell>
          <cell r="BJ835">
            <v>0</v>
          </cell>
          <cell r="BK835">
            <v>0</v>
          </cell>
          <cell r="BL835">
            <v>-2803.3685535500776</v>
          </cell>
          <cell r="BM835">
            <v>0</v>
          </cell>
          <cell r="BN835">
            <v>-4000.0519861515872</v>
          </cell>
          <cell r="BO835">
            <v>0</v>
          </cell>
          <cell r="BP835">
            <v>-3831.7056632626718</v>
          </cell>
          <cell r="BQ835">
            <v>0</v>
          </cell>
          <cell r="BR835">
            <v>5865.9974468031805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8644.9304246508236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3966.8892962815271</v>
          </cell>
          <cell r="CK835">
            <v>0</v>
          </cell>
          <cell r="CL835">
            <v>-1497.3897371416406</v>
          </cell>
          <cell r="CM835">
            <v>0</v>
          </cell>
          <cell r="CN835">
            <v>54.766035710899764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4385.7448816135284</v>
          </cell>
          <cell r="CW835">
            <v>0</v>
          </cell>
          <cell r="CX835">
            <v>8310.9181156876675</v>
          </cell>
          <cell r="CY835">
            <v>0</v>
          </cell>
          <cell r="CZ835">
            <v>92.078161177322173</v>
          </cell>
          <cell r="DA835">
            <v>0</v>
          </cell>
        </row>
        <row r="836">
          <cell r="C836" t="str">
            <v>EU Corp Netherlands</v>
          </cell>
          <cell r="D836">
            <v>1105830230.589782</v>
          </cell>
          <cell r="E836">
            <v>1179547667.8761911</v>
          </cell>
          <cell r="F836">
            <v>7.5528958851025659E-7</v>
          </cell>
          <cell r="G836">
            <v>0</v>
          </cell>
          <cell r="H836">
            <v>0</v>
          </cell>
          <cell r="I836">
            <v>0</v>
          </cell>
          <cell r="J836">
            <v>5.0278122423932119E-6</v>
          </cell>
          <cell r="K836">
            <v>0</v>
          </cell>
          <cell r="L836">
            <v>0</v>
          </cell>
          <cell r="M836">
            <v>0</v>
          </cell>
          <cell r="N836">
            <v>1.0540003827898467E-5</v>
          </cell>
          <cell r="O836">
            <v>0</v>
          </cell>
          <cell r="P836">
            <v>1.5396990692826318E-5</v>
          </cell>
          <cell r="Q836">
            <v>0</v>
          </cell>
          <cell r="R836">
            <v>5.3709525337126185E-6</v>
          </cell>
          <cell r="S836">
            <v>0</v>
          </cell>
          <cell r="T836">
            <v>3.2151714960600848E-6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3.0410893996215325E-7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8.5808244312256904E-8</v>
          </cell>
          <cell r="AM836">
            <v>0</v>
          </cell>
          <cell r="AN836">
            <v>1.8435009805493688E-6</v>
          </cell>
          <cell r="AO836">
            <v>0</v>
          </cell>
          <cell r="AP836">
            <v>6.1862141939822436E-7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3.2462957851874954E-6</v>
          </cell>
          <cell r="AY836">
            <v>0</v>
          </cell>
          <cell r="AZ836">
            <v>-2.2221876620511838E-7</v>
          </cell>
          <cell r="BA836">
            <v>0</v>
          </cell>
          <cell r="BB836">
            <v>3.0636183090177996E-6</v>
          </cell>
          <cell r="BC836">
            <v>0</v>
          </cell>
          <cell r="BD836">
            <v>835.22205982435867</v>
          </cell>
          <cell r="BE836">
            <v>0</v>
          </cell>
          <cell r="BF836">
            <v>0</v>
          </cell>
          <cell r="BG836">
            <v>0</v>
          </cell>
          <cell r="BH836">
            <v>5559.9067713678141</v>
          </cell>
          <cell r="BI836">
            <v>0</v>
          </cell>
          <cell r="BJ836">
            <v>0</v>
          </cell>
          <cell r="BK836">
            <v>0</v>
          </cell>
          <cell r="BL836">
            <v>11655.454863422146</v>
          </cell>
          <cell r="BM836">
            <v>0</v>
          </cell>
          <cell r="BN836">
            <v>17026.457768236854</v>
          </cell>
          <cell r="BO836">
            <v>0</v>
          </cell>
          <cell r="BP836">
            <v>5939.3616788421987</v>
          </cell>
          <cell r="BQ836">
            <v>0</v>
          </cell>
          <cell r="BR836">
            <v>3555.4338368738181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336.29285920276209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94.889350594327396</v>
          </cell>
          <cell r="CK836">
            <v>0</v>
          </cell>
          <cell r="CL836">
            <v>2038.5991144133977</v>
          </cell>
          <cell r="CM836">
            <v>0</v>
          </cell>
          <cell r="CN836">
            <v>684.0902668609167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-3589.8520166965254</v>
          </cell>
          <cell r="CW836">
            <v>0</v>
          </cell>
          <cell r="CX836">
            <v>-245.73622947398295</v>
          </cell>
          <cell r="CY836">
            <v>0</v>
          </cell>
          <cell r="CZ836">
            <v>3387.8417411002315</v>
          </cell>
          <cell r="DA836">
            <v>0</v>
          </cell>
        </row>
        <row r="837">
          <cell r="C837" t="str">
            <v>EU Corp UK</v>
          </cell>
          <cell r="D837">
            <v>1105830230.589782</v>
          </cell>
          <cell r="E837">
            <v>1179547667.8761911</v>
          </cell>
          <cell r="F837">
            <v>4.6991541963826746E-7</v>
          </cell>
          <cell r="G837">
            <v>0</v>
          </cell>
          <cell r="H837">
            <v>0</v>
          </cell>
          <cell r="I837">
            <v>0</v>
          </cell>
          <cell r="J837">
            <v>-5.3191684144390375E-7</v>
          </cell>
          <cell r="K837">
            <v>0</v>
          </cell>
          <cell r="L837">
            <v>0</v>
          </cell>
          <cell r="M837">
            <v>0</v>
          </cell>
          <cell r="N837">
            <v>5.2833498701843039E-6</v>
          </cell>
          <cell r="O837">
            <v>0</v>
          </cell>
          <cell r="P837">
            <v>7.4611736852328332E-6</v>
          </cell>
          <cell r="Q837">
            <v>0</v>
          </cell>
          <cell r="R837">
            <v>-9.7453097408256143E-7</v>
          </cell>
          <cell r="S837">
            <v>0</v>
          </cell>
          <cell r="T837">
            <v>1.4230969942883977E-6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-8.7793001739109573E-6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8.8140383519898687E-7</v>
          </cell>
          <cell r="AM837">
            <v>0</v>
          </cell>
          <cell r="AN837">
            <v>2.2886525779443876E-6</v>
          </cell>
          <cell r="AO837">
            <v>0</v>
          </cell>
          <cell r="AP837">
            <v>-1.3167673678040498E-6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-8.0580358990584686E-6</v>
          </cell>
          <cell r="AY837">
            <v>0</v>
          </cell>
          <cell r="AZ837">
            <v>-1.1365959972617106E-6</v>
          </cell>
          <cell r="BA837">
            <v>0</v>
          </cell>
          <cell r="BB837">
            <v>2.3321081125090891E-6</v>
          </cell>
          <cell r="BC837">
            <v>0</v>
          </cell>
          <cell r="BD837">
            <v>519.64667685627944</v>
          </cell>
          <cell r="BE837">
            <v>0</v>
          </cell>
          <cell r="BF837">
            <v>0</v>
          </cell>
          <cell r="BG837">
            <v>0</v>
          </cell>
          <cell r="BH837">
            <v>-588.20972342850064</v>
          </cell>
          <cell r="BI837">
            <v>0</v>
          </cell>
          <cell r="BJ837">
            <v>0</v>
          </cell>
          <cell r="BK837">
            <v>0</v>
          </cell>
          <cell r="BL837">
            <v>5842.4880052324033</v>
          </cell>
          <cell r="BM837">
            <v>0</v>
          </cell>
          <cell r="BN837">
            <v>8250.7914168114385</v>
          </cell>
          <cell r="BO837">
            <v>0</v>
          </cell>
          <cell r="BP837">
            <v>-1077.6658117866039</v>
          </cell>
          <cell r="BQ837">
            <v>0</v>
          </cell>
          <cell r="BR837">
            <v>1573.7036773455643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-9708.4155357328673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974.68300632081389</v>
          </cell>
          <cell r="CK837">
            <v>0</v>
          </cell>
          <cell r="CL837">
            <v>2530.8612080081411</v>
          </cell>
          <cell r="CM837">
            <v>0</v>
          </cell>
          <cell r="CN837">
            <v>-1456.1211619718526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-8910.8196963565679</v>
          </cell>
          <cell r="CW837">
            <v>0</v>
          </cell>
          <cell r="CX837">
            <v>-1256.8822137393408</v>
          </cell>
          <cell r="CY837">
            <v>0</v>
          </cell>
          <cell r="CZ837">
            <v>2578.9156518162272</v>
          </cell>
          <cell r="DA837">
            <v>0</v>
          </cell>
        </row>
        <row r="838">
          <cell r="C838" t="str">
            <v>EU Corp Italy</v>
          </cell>
          <cell r="D838">
            <v>1105830230.589782</v>
          </cell>
          <cell r="E838">
            <v>1179547667.8761911</v>
          </cell>
          <cell r="F838">
            <v>1.4860997207682611E-6</v>
          </cell>
          <cell r="G838">
            <v>0</v>
          </cell>
          <cell r="H838">
            <v>0</v>
          </cell>
          <cell r="I838">
            <v>0</v>
          </cell>
          <cell r="J838">
            <v>-3.3715439096787366E-6</v>
          </cell>
          <cell r="K838">
            <v>0</v>
          </cell>
          <cell r="L838">
            <v>0</v>
          </cell>
          <cell r="M838">
            <v>0</v>
          </cell>
          <cell r="N838">
            <v>6.5514758369239076E-8</v>
          </cell>
          <cell r="O838">
            <v>0</v>
          </cell>
          <cell r="P838">
            <v>1.9796576943604755E-7</v>
          </cell>
          <cell r="Q838">
            <v>0</v>
          </cell>
          <cell r="R838">
            <v>-1.555474830842845E-5</v>
          </cell>
          <cell r="S838">
            <v>0</v>
          </cell>
          <cell r="T838">
            <v>2.9122976242028109E-6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2.4535126951032206E-6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7.8506701486489189E-7</v>
          </cell>
          <cell r="AM838">
            <v>0</v>
          </cell>
          <cell r="AN838">
            <v>-1.5458152640809928E-6</v>
          </cell>
          <cell r="AO838">
            <v>0</v>
          </cell>
          <cell r="AP838">
            <v>1.4288240369160685E-9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-7.4477494665950982E-7</v>
          </cell>
          <cell r="AY838">
            <v>0</v>
          </cell>
          <cell r="AZ838">
            <v>-1.5442920933834935E-6</v>
          </cell>
          <cell r="BA838">
            <v>0</v>
          </cell>
          <cell r="BB838">
            <v>-5.9467208522650044E-6</v>
          </cell>
          <cell r="BC838">
            <v>0</v>
          </cell>
          <cell r="BD838">
            <v>1643.373996896577</v>
          </cell>
          <cell r="BE838">
            <v>0</v>
          </cell>
          <cell r="BF838">
            <v>0</v>
          </cell>
          <cell r="BG838">
            <v>0</v>
          </cell>
          <cell r="BH838">
            <v>-3728.3551790836127</v>
          </cell>
          <cell r="BI838">
            <v>0</v>
          </cell>
          <cell r="BJ838">
            <v>0</v>
          </cell>
          <cell r="BK838">
            <v>0</v>
          </cell>
          <cell r="BL838">
            <v>72.448200354489501</v>
          </cell>
          <cell r="BM838">
            <v>0</v>
          </cell>
          <cell r="BN838">
            <v>218.91653246434811</v>
          </cell>
          <cell r="BO838">
            <v>0</v>
          </cell>
          <cell r="BP838">
            <v>-17200.910908675454</v>
          </cell>
          <cell r="BQ838">
            <v>0</v>
          </cell>
          <cell r="BR838">
            <v>3220.5067533182687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2713.1685093809519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868.15083807647522</v>
          </cell>
          <cell r="CK838">
            <v>0</v>
          </cell>
          <cell r="CL838">
            <v>-1709.4092499278893</v>
          </cell>
          <cell r="CM838">
            <v>0</v>
          </cell>
          <cell r="CN838">
            <v>1.5800368142151191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-823.59465100197838</v>
          </cell>
          <cell r="CW838">
            <v>0</v>
          </cell>
          <cell r="CX838">
            <v>-1707.7248817242457</v>
          </cell>
          <cell r="CY838">
            <v>0</v>
          </cell>
          <cell r="CZ838">
            <v>-6576.0636913132748</v>
          </cell>
          <cell r="DA838">
            <v>0</v>
          </cell>
        </row>
        <row r="839">
          <cell r="C839" t="str">
            <v>EU Corp Spain</v>
          </cell>
          <cell r="D839">
            <v>1105830230.589782</v>
          </cell>
          <cell r="E839">
            <v>1179547667.8761911</v>
          </cell>
          <cell r="F839">
            <v>1.1659102956616019E-6</v>
          </cell>
          <cell r="G839">
            <v>0</v>
          </cell>
          <cell r="H839">
            <v>0</v>
          </cell>
          <cell r="I839">
            <v>0</v>
          </cell>
          <cell r="J839">
            <v>-4.1286465090727277E-6</v>
          </cell>
          <cell r="K839">
            <v>0</v>
          </cell>
          <cell r="L839">
            <v>0</v>
          </cell>
          <cell r="M839">
            <v>0</v>
          </cell>
          <cell r="N839">
            <v>9.9061445618754137E-7</v>
          </cell>
          <cell r="O839">
            <v>0</v>
          </cell>
          <cell r="P839">
            <v>1.3867198167246101E-6</v>
          </cell>
          <cell r="Q839">
            <v>0</v>
          </cell>
          <cell r="R839">
            <v>-1.4817752868706629E-5</v>
          </cell>
          <cell r="S839">
            <v>0</v>
          </cell>
          <cell r="T839">
            <v>4.300000585303997E-6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.0644171744788707E-8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-1.5362655788904265E-6</v>
          </cell>
          <cell r="AM839">
            <v>0</v>
          </cell>
          <cell r="AN839">
            <v>3.4640112868927518E-6</v>
          </cell>
          <cell r="AO839">
            <v>0</v>
          </cell>
          <cell r="AP839">
            <v>-1.2280072265232225E-6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-4.0840631662040663E-6</v>
          </cell>
          <cell r="AY839">
            <v>0</v>
          </cell>
          <cell r="AZ839">
            <v>-4.4166296070151743E-6</v>
          </cell>
          <cell r="BA839">
            <v>0</v>
          </cell>
          <cell r="BB839">
            <v>1.2381758189271911E-6</v>
          </cell>
          <cell r="BC839">
            <v>0</v>
          </cell>
          <cell r="BD839">
            <v>1289.2988510984701</v>
          </cell>
          <cell r="BE839">
            <v>0</v>
          </cell>
          <cell r="BF839">
            <v>0</v>
          </cell>
          <cell r="BG839">
            <v>0</v>
          </cell>
          <cell r="BH839">
            <v>-4565.5821211515931</v>
          </cell>
          <cell r="BI839">
            <v>0</v>
          </cell>
          <cell r="BJ839">
            <v>0</v>
          </cell>
          <cell r="BK839">
            <v>0</v>
          </cell>
          <cell r="BL839">
            <v>1095.4514125114404</v>
          </cell>
          <cell r="BM839">
            <v>0</v>
          </cell>
          <cell r="BN839">
            <v>1533.4766946919958</v>
          </cell>
          <cell r="BO839">
            <v>0</v>
          </cell>
          <cell r="BP839">
            <v>-16385.919071624256</v>
          </cell>
          <cell r="BQ839">
            <v>0</v>
          </cell>
          <cell r="BR839">
            <v>4755.0706387829168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44.945553812670397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-1698.8489193515454</v>
          </cell>
          <cell r="CK839">
            <v>0</v>
          </cell>
          <cell r="CL839">
            <v>3830.6084001502195</v>
          </cell>
          <cell r="CM839">
            <v>0</v>
          </cell>
          <cell r="CN839">
            <v>-1357.9675144720939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-4516.2805128266782</v>
          </cell>
          <cell r="CW839">
            <v>0</v>
          </cell>
          <cell r="CX839">
            <v>-4884.042536755248</v>
          </cell>
          <cell r="CY839">
            <v>0</v>
          </cell>
          <cell r="CZ839">
            <v>1369.212251354948</v>
          </cell>
          <cell r="DA839">
            <v>0</v>
          </cell>
        </row>
        <row r="840">
          <cell r="C840" t="str">
            <v>EU Corp Luxembourg</v>
          </cell>
          <cell r="D840">
            <v>1105830230.589782</v>
          </cell>
          <cell r="E840">
            <v>1179547667.8761911</v>
          </cell>
          <cell r="F840">
            <v>-7.2530113730123145E-8</v>
          </cell>
          <cell r="G840">
            <v>0</v>
          </cell>
          <cell r="H840">
            <v>0</v>
          </cell>
          <cell r="I840">
            <v>0</v>
          </cell>
          <cell r="J840">
            <v>-9.8446142038240076E-8</v>
          </cell>
          <cell r="K840">
            <v>0</v>
          </cell>
          <cell r="L840">
            <v>0</v>
          </cell>
          <cell r="M840">
            <v>0</v>
          </cell>
          <cell r="N840">
            <v>-2.1126018323207022E-7</v>
          </cell>
          <cell r="O840">
            <v>0</v>
          </cell>
          <cell r="P840">
            <v>-3.1280133018070246E-7</v>
          </cell>
          <cell r="Q840">
            <v>0</v>
          </cell>
          <cell r="R840">
            <v>-1.3604631071540253E-7</v>
          </cell>
          <cell r="S840">
            <v>0</v>
          </cell>
          <cell r="T840">
            <v>6.3556671653190717E-8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-3.0137023757255887E-7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-3.4070876098873145E-8</v>
          </cell>
          <cell r="AM840">
            <v>0</v>
          </cell>
          <cell r="AN840">
            <v>-7.404747641732471E-8</v>
          </cell>
          <cell r="AO840">
            <v>0</v>
          </cell>
          <cell r="AP840">
            <v>-1.9654173867940583E-8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-6.5910100454892596E-7</v>
          </cell>
          <cell r="AY840">
            <v>0</v>
          </cell>
          <cell r="AZ840">
            <v>-1.1746702542509193E-7</v>
          </cell>
          <cell r="BA840">
            <v>0</v>
          </cell>
          <cell r="BB840">
            <v>-1.5342053230159519E-7</v>
          </cell>
          <cell r="BC840">
            <v>0</v>
          </cell>
          <cell r="BD840">
            <v>-80.205992390885186</v>
          </cell>
          <cell r="BE840">
            <v>0</v>
          </cell>
          <cell r="BF840">
            <v>0</v>
          </cell>
          <cell r="BG840">
            <v>0</v>
          </cell>
          <cell r="BH840">
            <v>-108.86471995082147</v>
          </cell>
          <cell r="BI840">
            <v>0</v>
          </cell>
          <cell r="BJ840">
            <v>0</v>
          </cell>
          <cell r="BK840">
            <v>0</v>
          </cell>
          <cell r="BL840">
            <v>-233.6178971379598</v>
          </cell>
          <cell r="BM840">
            <v>0</v>
          </cell>
          <cell r="BN840">
            <v>-345.90516708251675</v>
          </cell>
          <cell r="BO840">
            <v>0</v>
          </cell>
          <cell r="BP840">
            <v>-150.44412314930273</v>
          </cell>
          <cell r="BQ840">
            <v>0</v>
          </cell>
          <cell r="BR840">
            <v>70.282888869766964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-333.26431930776022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-37.67660477281278</v>
          </cell>
          <cell r="CK840">
            <v>0</v>
          </cell>
          <cell r="CL840">
            <v>-81.883937921161618</v>
          </cell>
          <cell r="CM840">
            <v>0</v>
          </cell>
          <cell r="CN840">
            <v>-21.734179620436404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-728.85381584229572</v>
          </cell>
          <cell r="CW840">
            <v>0</v>
          </cell>
          <cell r="CX840">
            <v>-129.89858781252519</v>
          </cell>
          <cell r="CY840">
            <v>0</v>
          </cell>
          <cell r="CZ840">
            <v>-169.6570626122801</v>
          </cell>
          <cell r="DA840">
            <v>0</v>
          </cell>
        </row>
        <row r="841">
          <cell r="C841" t="str">
            <v>EU Corp Sweden</v>
          </cell>
          <cell r="D841">
            <v>1105830230.589782</v>
          </cell>
          <cell r="E841">
            <v>1179547667.8761911</v>
          </cell>
          <cell r="F841">
            <v>1.1771633942936499E-6</v>
          </cell>
          <cell r="G841">
            <v>0</v>
          </cell>
          <cell r="H841">
            <v>0</v>
          </cell>
          <cell r="I841">
            <v>0</v>
          </cell>
          <cell r="J841">
            <v>8.8867474444783207E-7</v>
          </cell>
          <cell r="K841">
            <v>0</v>
          </cell>
          <cell r="L841">
            <v>0</v>
          </cell>
          <cell r="M841">
            <v>0</v>
          </cell>
          <cell r="N841">
            <v>2.1390191776448112E-6</v>
          </cell>
          <cell r="O841">
            <v>0</v>
          </cell>
          <cell r="P841">
            <v>3.0785942052394584E-6</v>
          </cell>
          <cell r="Q841">
            <v>0</v>
          </cell>
          <cell r="R841">
            <v>1.1357955333361177E-6</v>
          </cell>
          <cell r="S841">
            <v>0</v>
          </cell>
          <cell r="T841">
            <v>2.7541670317275977E-6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3.0827056365198707E-7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8.6134554248773168E-7</v>
          </cell>
          <cell r="AM841">
            <v>0</v>
          </cell>
          <cell r="AN841">
            <v>8.1949362899703149E-7</v>
          </cell>
          <cell r="AO841">
            <v>0</v>
          </cell>
          <cell r="AP841">
            <v>2.7536002921760652E-7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-2.4056452218214639E-6</v>
          </cell>
          <cell r="AY841">
            <v>0</v>
          </cell>
          <cell r="AZ841">
            <v>1.4791773896599104E-6</v>
          </cell>
          <cell r="BA841">
            <v>0</v>
          </cell>
          <cell r="BB841">
            <v>1.1144394186558455E-6</v>
          </cell>
          <cell r="BC841">
            <v>0</v>
          </cell>
          <cell r="BD841">
            <v>1301.7428677535972</v>
          </cell>
          <cell r="BE841">
            <v>0</v>
          </cell>
          <cell r="BF841">
            <v>0</v>
          </cell>
          <cell r="BG841">
            <v>0</v>
          </cell>
          <cell r="BH841">
            <v>982.7233975720618</v>
          </cell>
          <cell r="BI841">
            <v>0</v>
          </cell>
          <cell r="BJ841">
            <v>0</v>
          </cell>
          <cell r="BK841">
            <v>0</v>
          </cell>
          <cell r="BL841">
            <v>2365.3920704509273</v>
          </cell>
          <cell r="BM841">
            <v>0</v>
          </cell>
          <cell r="BN841">
            <v>3404.402539872317</v>
          </cell>
          <cell r="BO841">
            <v>0</v>
          </cell>
          <cell r="BP841">
            <v>1255.9970365319234</v>
          </cell>
          <cell r="BQ841">
            <v>0</v>
          </cell>
          <cell r="BR841">
            <v>3045.6411637781048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340.8949084873189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952.50193986668921</v>
          </cell>
          <cell r="CK841">
            <v>0</v>
          </cell>
          <cell r="CL841">
            <v>906.2208287206447</v>
          </cell>
          <cell r="CM841">
            <v>0</v>
          </cell>
          <cell r="CN841">
            <v>304.50144460491492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-2660.2352103640369</v>
          </cell>
          <cell r="CW841">
            <v>0</v>
          </cell>
          <cell r="CX841">
            <v>1635.7190738908107</v>
          </cell>
          <cell r="CY841">
            <v>0</v>
          </cell>
          <cell r="CZ841">
            <v>1232.3807993105363</v>
          </cell>
          <cell r="DA841">
            <v>0</v>
          </cell>
        </row>
        <row r="842">
          <cell r="C842" t="str">
            <v>EU Corp Switzerland</v>
          </cell>
          <cell r="D842">
            <v>1105830230.589782</v>
          </cell>
          <cell r="E842">
            <v>1179547667.8761911</v>
          </cell>
          <cell r="F842">
            <v>5.5084722880203145E-7</v>
          </cell>
          <cell r="G842">
            <v>0</v>
          </cell>
          <cell r="H842">
            <v>0</v>
          </cell>
          <cell r="I842">
            <v>0</v>
          </cell>
          <cell r="J842">
            <v>3.6125087885977212E-8</v>
          </cell>
          <cell r="K842">
            <v>0</v>
          </cell>
          <cell r="L842">
            <v>0</v>
          </cell>
          <cell r="M842">
            <v>0</v>
          </cell>
          <cell r="N842">
            <v>-3.7512799289262416E-6</v>
          </cell>
          <cell r="O842">
            <v>0</v>
          </cell>
          <cell r="P842">
            <v>-5.3896369746008061E-6</v>
          </cell>
          <cell r="Q842">
            <v>0</v>
          </cell>
          <cell r="R842">
            <v>-2.1274367307113042E-6</v>
          </cell>
          <cell r="S842">
            <v>0</v>
          </cell>
          <cell r="T842">
            <v>3.0045553170946568E-6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-9.4442127367581667E-7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-1.5440566258565264E-8</v>
          </cell>
          <cell r="AM842">
            <v>0</v>
          </cell>
          <cell r="AN842">
            <v>-7.9600898993725242E-7</v>
          </cell>
          <cell r="AO842">
            <v>0</v>
          </cell>
          <cell r="AP842">
            <v>-1.467214230980608E-7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-5.176572153356737E-6</v>
          </cell>
          <cell r="AY842">
            <v>0</v>
          </cell>
          <cell r="AZ842">
            <v>-4.2181401785970121E-8</v>
          </cell>
          <cell r="BA842">
            <v>0</v>
          </cell>
          <cell r="BB842">
            <v>-6.7553106175238035E-7</v>
          </cell>
          <cell r="BC842">
            <v>0</v>
          </cell>
          <cell r="BD842">
            <v>609.14351804589285</v>
          </cell>
          <cell r="BE842">
            <v>0</v>
          </cell>
          <cell r="BF842">
            <v>0</v>
          </cell>
          <cell r="BG842">
            <v>0</v>
          </cell>
          <cell r="BH842">
            <v>39.948214267026316</v>
          </cell>
          <cell r="BI842">
            <v>0</v>
          </cell>
          <cell r="BJ842">
            <v>0</v>
          </cell>
          <cell r="BK842">
            <v>0</v>
          </cell>
          <cell r="BL842">
            <v>-4148.2787488113272</v>
          </cell>
          <cell r="BM842">
            <v>0</v>
          </cell>
          <cell r="BN842">
            <v>-5960.0234984180252</v>
          </cell>
          <cell r="BO842">
            <v>0</v>
          </cell>
          <cell r="BP842">
            <v>-2352.5838504876538</v>
          </cell>
          <cell r="BQ842">
            <v>0</v>
          </cell>
          <cell r="BR842">
            <v>3322.52809912254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-1044.369594842824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-17.074644946146034</v>
          </cell>
          <cell r="CK842">
            <v>0</v>
          </cell>
          <cell r="CL842">
            <v>-880.2508048938513</v>
          </cell>
          <cell r="CM842">
            <v>0</v>
          </cell>
          <cell r="CN842">
            <v>-162.24898513698955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-5724.4099780111255</v>
          </cell>
          <cell r="CW842">
            <v>0</v>
          </cell>
          <cell r="CX842">
            <v>-46.645469263579578</v>
          </cell>
          <cell r="CY842">
            <v>0</v>
          </cell>
          <cell r="CZ842">
            <v>-747.022669788195</v>
          </cell>
          <cell r="DA842">
            <v>0</v>
          </cell>
        </row>
        <row r="843">
          <cell r="C843" t="str">
            <v>EU Corp Austria</v>
          </cell>
          <cell r="D843">
            <v>1105830230.589782</v>
          </cell>
          <cell r="E843">
            <v>1179547667.8761911</v>
          </cell>
          <cell r="F843">
            <v>6.6035484460106194E-7</v>
          </cell>
          <cell r="G843">
            <v>0</v>
          </cell>
          <cell r="H843">
            <v>0</v>
          </cell>
          <cell r="I843">
            <v>0</v>
          </cell>
          <cell r="J843">
            <v>8.9436973390929026E-7</v>
          </cell>
          <cell r="K843">
            <v>0</v>
          </cell>
          <cell r="L843">
            <v>0</v>
          </cell>
          <cell r="M843">
            <v>0</v>
          </cell>
          <cell r="N843">
            <v>2.1690688885802391E-6</v>
          </cell>
          <cell r="O843">
            <v>0</v>
          </cell>
          <cell r="P843">
            <v>3.2566035188801618E-6</v>
          </cell>
          <cell r="Q843">
            <v>0</v>
          </cell>
          <cell r="R843">
            <v>1.1330629901224962E-6</v>
          </cell>
          <cell r="S843">
            <v>0</v>
          </cell>
          <cell r="T843">
            <v>1.4695401889847259E-6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.158448657412631E-7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-1.9990839789003689E-7</v>
          </cell>
          <cell r="AM843">
            <v>0</v>
          </cell>
          <cell r="AN843">
            <v>8.5980464121921923E-7</v>
          </cell>
          <cell r="AO843">
            <v>0</v>
          </cell>
          <cell r="AP843">
            <v>1.3516306396019506E-7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-6.1455781552534019E-7</v>
          </cell>
          <cell r="AY843">
            <v>0</v>
          </cell>
          <cell r="AZ843">
            <v>5.7727242821906093E-7</v>
          </cell>
          <cell r="BA843">
            <v>0</v>
          </cell>
          <cell r="BB843">
            <v>7.0910519543450748E-7</v>
          </cell>
          <cell r="BC843">
            <v>0</v>
          </cell>
          <cell r="BD843">
            <v>730.24035007627208</v>
          </cell>
          <cell r="BE843">
            <v>0</v>
          </cell>
          <cell r="BF843">
            <v>0</v>
          </cell>
          <cell r="BG843">
            <v>0</v>
          </cell>
          <cell r="BH843">
            <v>989.02108908143248</v>
          </cell>
          <cell r="BI843">
            <v>0</v>
          </cell>
          <cell r="BJ843">
            <v>0</v>
          </cell>
          <cell r="BK843">
            <v>0</v>
          </cell>
          <cell r="BL843">
            <v>2398.6219492238083</v>
          </cell>
          <cell r="BM843">
            <v>0</v>
          </cell>
          <cell r="BN843">
            <v>3601.2506202227451</v>
          </cell>
          <cell r="BO843">
            <v>0</v>
          </cell>
          <cell r="BP843">
            <v>1252.9753076399079</v>
          </cell>
          <cell r="BQ843">
            <v>0</v>
          </cell>
          <cell r="BR843">
            <v>1625.0619660459313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681.0198698901944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-221.0647497355734</v>
          </cell>
          <cell r="CK843">
            <v>0</v>
          </cell>
          <cell r="CL843">
            <v>950.79796466161406</v>
          </cell>
          <cell r="CM843">
            <v>0</v>
          </cell>
          <cell r="CN843">
            <v>149.46740218632397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-679.59661085313974</v>
          </cell>
          <cell r="CW843">
            <v>0</v>
          </cell>
          <cell r="CX843">
            <v>638.36530241060746</v>
          </cell>
          <cell r="CY843">
            <v>0</v>
          </cell>
          <cell r="CZ843">
            <v>784.14996177975388</v>
          </cell>
          <cell r="DA843">
            <v>0</v>
          </cell>
        </row>
        <row r="844">
          <cell r="C844" t="str">
            <v>EU Corp Belgium</v>
          </cell>
          <cell r="D844">
            <v>1105830230.589782</v>
          </cell>
          <cell r="E844">
            <v>1179547667.8761911</v>
          </cell>
          <cell r="F844">
            <v>9.4552575113963763E-7</v>
          </cell>
          <cell r="G844">
            <v>0</v>
          </cell>
          <cell r="H844">
            <v>0</v>
          </cell>
          <cell r="I844">
            <v>0</v>
          </cell>
          <cell r="J844">
            <v>1.3285049407316042E-6</v>
          </cell>
          <cell r="K844">
            <v>0</v>
          </cell>
          <cell r="L844">
            <v>0</v>
          </cell>
          <cell r="M844">
            <v>0</v>
          </cell>
          <cell r="N844">
            <v>3.3183639438810769E-6</v>
          </cell>
          <cell r="O844">
            <v>0</v>
          </cell>
          <cell r="P844">
            <v>4.9399367763809576E-6</v>
          </cell>
          <cell r="Q844">
            <v>0</v>
          </cell>
          <cell r="R844">
            <v>-1.9751697899652514E-7</v>
          </cell>
          <cell r="S844">
            <v>0</v>
          </cell>
          <cell r="T844">
            <v>6.1962269477011697E-7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-2.1465984426711359E-7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1.1651030508287325E-6</v>
          </cell>
          <cell r="AM844">
            <v>0</v>
          </cell>
          <cell r="AN844">
            <v>8.2339855651512243E-7</v>
          </cell>
          <cell r="AO844">
            <v>0</v>
          </cell>
          <cell r="AP844">
            <v>3.2791363849366593E-7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4.773582947527746E-6</v>
          </cell>
          <cell r="AY844">
            <v>0</v>
          </cell>
          <cell r="AZ844">
            <v>5.8897636575022345E-7</v>
          </cell>
          <cell r="BA844">
            <v>0</v>
          </cell>
          <cell r="BB844">
            <v>8.5710101222189922E-7</v>
          </cell>
          <cell r="BC844">
            <v>0</v>
          </cell>
          <cell r="BD844">
            <v>1045.5909594113223</v>
          </cell>
          <cell r="BE844">
            <v>0</v>
          </cell>
          <cell r="BF844">
            <v>0</v>
          </cell>
          <cell r="BG844">
            <v>0</v>
          </cell>
          <cell r="BH844">
            <v>1469.1009249488945</v>
          </cell>
          <cell r="BI844">
            <v>0</v>
          </cell>
          <cell r="BJ844">
            <v>0</v>
          </cell>
          <cell r="BK844">
            <v>0</v>
          </cell>
          <cell r="BL844">
            <v>3669.54716524283</v>
          </cell>
          <cell r="BM844">
            <v>0</v>
          </cell>
          <cell r="BN844">
            <v>5462.7314245242987</v>
          </cell>
          <cell r="BO844">
            <v>0</v>
          </cell>
          <cell r="BP844">
            <v>-218.42024642912452</v>
          </cell>
          <cell r="BQ844">
            <v>0</v>
          </cell>
          <cell r="BR844">
            <v>685.19750743630061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-237.37734508426894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1288.4061753587957</v>
          </cell>
          <cell r="CK844">
            <v>0</v>
          </cell>
          <cell r="CL844">
            <v>910.53901561841144</v>
          </cell>
          <cell r="CM844">
            <v>0</v>
          </cell>
          <cell r="CN844">
            <v>362.61681446898501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5278.7723316040583</v>
          </cell>
          <cell r="CW844">
            <v>0</v>
          </cell>
          <cell r="CX844">
            <v>651.3078703495014</v>
          </cell>
          <cell r="CY844">
            <v>0</v>
          </cell>
          <cell r="CZ844">
            <v>947.80820998407842</v>
          </cell>
          <cell r="DA844">
            <v>0</v>
          </cell>
        </row>
        <row r="845">
          <cell r="C845" t="str">
            <v>EU Corp Ireland</v>
          </cell>
          <cell r="D845">
            <v>1105830230.589782</v>
          </cell>
          <cell r="E845">
            <v>1179547667.8761911</v>
          </cell>
          <cell r="F845">
            <v>-4.1015852496306339E-7</v>
          </cell>
          <cell r="G845">
            <v>0</v>
          </cell>
          <cell r="H845">
            <v>0</v>
          </cell>
          <cell r="I845">
            <v>0</v>
          </cell>
          <cell r="J845">
            <v>-1.1810176272796484E-6</v>
          </cell>
          <cell r="K845">
            <v>0</v>
          </cell>
          <cell r="L845">
            <v>0</v>
          </cell>
          <cell r="M845">
            <v>0</v>
          </cell>
          <cell r="N845">
            <v>7.3877391707213148E-7</v>
          </cell>
          <cell r="O845">
            <v>0</v>
          </cell>
          <cell r="P845">
            <v>1.0772403389067128E-6</v>
          </cell>
          <cell r="Q845">
            <v>0</v>
          </cell>
          <cell r="R845">
            <v>-4.0933699332007372E-6</v>
          </cell>
          <cell r="S845">
            <v>0</v>
          </cell>
          <cell r="T845">
            <v>-1.833476751070969E-6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-5.1281993156716561E-7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-1.0158391780921605E-6</v>
          </cell>
          <cell r="AM845">
            <v>0</v>
          </cell>
          <cell r="AN845">
            <v>2.4236472126555704E-7</v>
          </cell>
          <cell r="AO845">
            <v>0</v>
          </cell>
          <cell r="AP845">
            <v>4.3211870596637145E-8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2.5726238344097314E-6</v>
          </cell>
          <cell r="AY845">
            <v>0</v>
          </cell>
          <cell r="AZ845">
            <v>-1.1736451650074534E-6</v>
          </cell>
          <cell r="BA845">
            <v>0</v>
          </cell>
          <cell r="BB845">
            <v>-9.3191682708233602E-7</v>
          </cell>
          <cell r="BC845">
            <v>0</v>
          </cell>
          <cell r="BD845">
            <v>-453.56569623826931</v>
          </cell>
          <cell r="BE845">
            <v>0</v>
          </cell>
          <cell r="BF845">
            <v>0</v>
          </cell>
          <cell r="BG845">
            <v>0</v>
          </cell>
          <cell r="BH845">
            <v>-1306.0049951052508</v>
          </cell>
          <cell r="BI845">
            <v>0</v>
          </cell>
          <cell r="BJ845">
            <v>0</v>
          </cell>
          <cell r="BK845">
            <v>0</v>
          </cell>
          <cell r="BL845">
            <v>816.95853106959169</v>
          </cell>
          <cell r="BM845">
            <v>0</v>
          </cell>
          <cell r="BN845">
            <v>1191.2449323738253</v>
          </cell>
          <cell r="BO845">
            <v>0</v>
          </cell>
          <cell r="BP845">
            <v>-4526.5722171206517</v>
          </cell>
          <cell r="BQ845">
            <v>0</v>
          </cell>
          <cell r="BR845">
            <v>-2027.514018417814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-567.09178317595502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-1123.3456725517885</v>
          </cell>
          <cell r="CK845">
            <v>0</v>
          </cell>
          <cell r="CL845">
            <v>268.01423560391913</v>
          </cell>
          <cell r="CM845">
            <v>0</v>
          </cell>
          <cell r="CN845">
            <v>47.784992826095078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2844.8852080260826</v>
          </cell>
          <cell r="CW845">
            <v>0</v>
          </cell>
          <cell r="CX845">
            <v>-1297.852303450775</v>
          </cell>
          <cell r="CY845">
            <v>0</v>
          </cell>
          <cell r="CZ845">
            <v>-1030.5417997829577</v>
          </cell>
          <cell r="DA845">
            <v>0</v>
          </cell>
        </row>
        <row r="846">
          <cell r="C846" t="str">
            <v>EU Corp Portugal</v>
          </cell>
          <cell r="D846">
            <v>1105830230.589782</v>
          </cell>
          <cell r="E846">
            <v>1179547667.8761911</v>
          </cell>
          <cell r="F846">
            <v>1.8434879857087605E-7</v>
          </cell>
          <cell r="G846">
            <v>0</v>
          </cell>
          <cell r="H846">
            <v>0</v>
          </cell>
          <cell r="I846">
            <v>0</v>
          </cell>
          <cell r="J846">
            <v>-5.6299742442958295E-7</v>
          </cell>
          <cell r="K846">
            <v>0</v>
          </cell>
          <cell r="L846">
            <v>0</v>
          </cell>
          <cell r="M846">
            <v>0</v>
          </cell>
          <cell r="N846">
            <v>3.8270423985291668E-7</v>
          </cell>
          <cell r="O846">
            <v>0</v>
          </cell>
          <cell r="P846">
            <v>5.4614581605973702E-7</v>
          </cell>
          <cell r="Q846">
            <v>0</v>
          </cell>
          <cell r="R846">
            <v>-4.2874392573930659E-6</v>
          </cell>
          <cell r="S846">
            <v>0</v>
          </cell>
          <cell r="T846">
            <v>3.6027545043777183E-7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2.1913423718350584E-7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2.5476149017272976E-7</v>
          </cell>
          <cell r="AM846">
            <v>0</v>
          </cell>
          <cell r="AN846">
            <v>5.2081226369789614E-7</v>
          </cell>
          <cell r="AO846">
            <v>0</v>
          </cell>
          <cell r="AP846">
            <v>-2.3291040461177055E-7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2.081985588163048E-7</v>
          </cell>
          <cell r="AY846">
            <v>0</v>
          </cell>
          <cell r="AZ846">
            <v>-7.4597650420304358E-7</v>
          </cell>
          <cell r="BA846">
            <v>0</v>
          </cell>
          <cell r="BB846">
            <v>-7.8099857684893966E-7</v>
          </cell>
          <cell r="BC846">
            <v>0</v>
          </cell>
          <cell r="BD846">
            <v>203.85847443258115</v>
          </cell>
          <cell r="BE846">
            <v>0</v>
          </cell>
          <cell r="BF846">
            <v>0</v>
          </cell>
          <cell r="BG846">
            <v>0</v>
          </cell>
          <cell r="BH846">
            <v>-622.57957167841914</v>
          </cell>
          <cell r="BI846">
            <v>0</v>
          </cell>
          <cell r="BJ846">
            <v>0</v>
          </cell>
          <cell r="BK846">
            <v>0</v>
          </cell>
          <cell r="BL846">
            <v>423.20591780423808</v>
          </cell>
          <cell r="BM846">
            <v>0</v>
          </cell>
          <cell r="BN846">
            <v>603.94455370898368</v>
          </cell>
          <cell r="BO846">
            <v>0</v>
          </cell>
          <cell r="BP846">
            <v>-4741.1799426426578</v>
          </cell>
          <cell r="BQ846">
            <v>0</v>
          </cell>
          <cell r="BR846">
            <v>398.40348443343879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242.32526403475228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281.72295742310627</v>
          </cell>
          <cell r="CK846">
            <v>0</v>
          </cell>
          <cell r="CL846">
            <v>575.92994565903086</v>
          </cell>
          <cell r="CM846">
            <v>0</v>
          </cell>
          <cell r="CN846">
            <v>-257.55936643859366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-230.23226030429461</v>
          </cell>
          <cell r="CW846">
            <v>0</v>
          </cell>
          <cell r="CX846">
            <v>-824.92336965741117</v>
          </cell>
          <cell r="CY846">
            <v>0</v>
          </cell>
          <cell r="CZ846">
            <v>-863.65183632715457</v>
          </cell>
          <cell r="DA846">
            <v>0</v>
          </cell>
        </row>
        <row r="847">
          <cell r="C847" t="str">
            <v>EU Corp Finland</v>
          </cell>
          <cell r="D847">
            <v>1105830230.589782</v>
          </cell>
          <cell r="E847">
            <v>1179547667.8761911</v>
          </cell>
          <cell r="F847">
            <v>5.1271987913949562E-7</v>
          </cell>
          <cell r="G847">
            <v>0</v>
          </cell>
          <cell r="H847">
            <v>0</v>
          </cell>
          <cell r="I847">
            <v>0</v>
          </cell>
          <cell r="J847">
            <v>2.8903567516419689E-7</v>
          </cell>
          <cell r="K847">
            <v>0</v>
          </cell>
          <cell r="L847">
            <v>0</v>
          </cell>
          <cell r="M847">
            <v>0</v>
          </cell>
          <cell r="N847">
            <v>8.6765078201550774E-7</v>
          </cell>
          <cell r="O847">
            <v>0</v>
          </cell>
          <cell r="P847">
            <v>1.2205913816048291E-6</v>
          </cell>
          <cell r="Q847">
            <v>0</v>
          </cell>
          <cell r="R847">
            <v>2.4196574590373848E-7</v>
          </cell>
          <cell r="S847">
            <v>0</v>
          </cell>
          <cell r="T847">
            <v>8.9328467964749167E-7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7.5806817718316141E-7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5.8248561307330556E-7</v>
          </cell>
          <cell r="AM847">
            <v>0</v>
          </cell>
          <cell r="AN847">
            <v>1.4717188219488615E-7</v>
          </cell>
          <cell r="AO847">
            <v>0</v>
          </cell>
          <cell r="AP847">
            <v>5.6339015156011386E-8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5.1861474499485779E-7</v>
          </cell>
          <cell r="AY847">
            <v>0</v>
          </cell>
          <cell r="AZ847">
            <v>1.5252253772347796E-7</v>
          </cell>
          <cell r="BA847">
            <v>0</v>
          </cell>
          <cell r="BB847">
            <v>1.9816421756662628E-7</v>
          </cell>
          <cell r="BC847">
            <v>0</v>
          </cell>
          <cell r="BD847">
            <v>566.98114217679358</v>
          </cell>
          <cell r="BE847">
            <v>0</v>
          </cell>
          <cell r="BF847">
            <v>0</v>
          </cell>
          <cell r="BG847">
            <v>0</v>
          </cell>
          <cell r="BH847">
            <v>319.62438731549719</v>
          </cell>
          <cell r="BI847">
            <v>0</v>
          </cell>
          <cell r="BJ847">
            <v>0</v>
          </cell>
          <cell r="BK847">
            <v>0</v>
          </cell>
          <cell r="BL847">
            <v>959.47446434761355</v>
          </cell>
          <cell r="BM847">
            <v>0</v>
          </cell>
          <cell r="BN847">
            <v>1349.766848975969</v>
          </cell>
          <cell r="BO847">
            <v>0</v>
          </cell>
          <cell r="BP847">
            <v>267.57303658755978</v>
          </cell>
          <cell r="BQ847">
            <v>0</v>
          </cell>
          <cell r="BR847">
            <v>987.82120327690518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838.29470717723109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644.13019982008404</v>
          </cell>
          <cell r="CK847">
            <v>0</v>
          </cell>
          <cell r="CL847">
            <v>162.74711642390321</v>
          </cell>
          <cell r="CM847">
            <v>0</v>
          </cell>
          <cell r="CN847">
            <v>62.301386121173294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573.49986304492461</v>
          </cell>
          <cell r="CW847">
            <v>0</v>
          </cell>
          <cell r="CX847">
            <v>168.66403306089234</v>
          </cell>
          <cell r="CY847">
            <v>0</v>
          </cell>
          <cell r="CZ847">
            <v>219.13598240634607</v>
          </cell>
          <cell r="DA847">
            <v>0</v>
          </cell>
        </row>
        <row r="848">
          <cell r="C848" t="str">
            <v>EU Corp Denmark</v>
          </cell>
          <cell r="D848">
            <v>1105830230.589782</v>
          </cell>
          <cell r="E848">
            <v>1179547667.8761911</v>
          </cell>
          <cell r="F848">
            <v>3.2386215169516164E-7</v>
          </cell>
          <cell r="G848">
            <v>0</v>
          </cell>
          <cell r="H848">
            <v>0</v>
          </cell>
          <cell r="I848">
            <v>0</v>
          </cell>
          <cell r="J848">
            <v>8.7510265880269035E-7</v>
          </cell>
          <cell r="K848">
            <v>0</v>
          </cell>
          <cell r="L848">
            <v>0</v>
          </cell>
          <cell r="M848">
            <v>0</v>
          </cell>
          <cell r="N848">
            <v>1.3664060228340714E-6</v>
          </cell>
          <cell r="O848">
            <v>0</v>
          </cell>
          <cell r="P848">
            <v>1.9539668685947043E-6</v>
          </cell>
          <cell r="Q848">
            <v>0</v>
          </cell>
          <cell r="R848">
            <v>5.4847036124457248E-7</v>
          </cell>
          <cell r="S848">
            <v>0</v>
          </cell>
          <cell r="T848">
            <v>8.0368765507087456E-7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.690364319459974E-7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1.2348356544618922E-7</v>
          </cell>
          <cell r="AM848">
            <v>0</v>
          </cell>
          <cell r="AN848">
            <v>5.8025361086420383E-7</v>
          </cell>
          <cell r="AO848">
            <v>0</v>
          </cell>
          <cell r="AP848">
            <v>7.0106661437072265E-8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-4.862552024671441E-7</v>
          </cell>
          <cell r="AY848">
            <v>0</v>
          </cell>
          <cell r="AZ848">
            <v>1.6316833241628481E-7</v>
          </cell>
          <cell r="BA848">
            <v>0</v>
          </cell>
          <cell r="BB848">
            <v>7.2779887164055869E-7</v>
          </cell>
          <cell r="BC848">
            <v>0</v>
          </cell>
          <cell r="BD848">
            <v>358.1365578883636</v>
          </cell>
          <cell r="BE848">
            <v>0</v>
          </cell>
          <cell r="BF848">
            <v>0</v>
          </cell>
          <cell r="BG848">
            <v>0</v>
          </cell>
          <cell r="BH848">
            <v>967.71497497351038</v>
          </cell>
          <cell r="BI848">
            <v>0</v>
          </cell>
          <cell r="BJ848">
            <v>0</v>
          </cell>
          <cell r="BK848">
            <v>0</v>
          </cell>
          <cell r="BL848">
            <v>1511.0130873098683</v>
          </cell>
          <cell r="BM848">
            <v>0</v>
          </cell>
          <cell r="BN848">
            <v>2160.7556328628762</v>
          </cell>
          <cell r="BO848">
            <v>0</v>
          </cell>
          <cell r="BP848">
            <v>606.51510604674672</v>
          </cell>
          <cell r="BQ848">
            <v>0</v>
          </cell>
          <cell r="BR848">
            <v>888.74210492918644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739.84071181180741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136.55185965140785</v>
          </cell>
          <cell r="CK848">
            <v>0</v>
          </cell>
          <cell r="CL848">
            <v>641.6619843025162</v>
          </cell>
          <cell r="CM848">
            <v>0</v>
          </cell>
          <cell r="CN848">
            <v>77.526065582837404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537.7157026697231</v>
          </cell>
          <cell r="CW848">
            <v>0</v>
          </cell>
          <cell r="CX848">
            <v>180.43647466085042</v>
          </cell>
          <cell r="CY848">
            <v>0</v>
          </cell>
          <cell r="CZ848">
            <v>804.82199404926212</v>
          </cell>
          <cell r="DA848">
            <v>0</v>
          </cell>
        </row>
        <row r="849">
          <cell r="C849" t="str">
            <v>EU Corp Norway</v>
          </cell>
          <cell r="D849">
            <v>1105830230.589782</v>
          </cell>
          <cell r="E849">
            <v>1179547667.8761911</v>
          </cell>
          <cell r="F849">
            <v>2.3560190993530096E-7</v>
          </cell>
          <cell r="G849">
            <v>0</v>
          </cell>
          <cell r="H849">
            <v>0</v>
          </cell>
          <cell r="I849">
            <v>0</v>
          </cell>
          <cell r="J849">
            <v>2.3205882245019268E-7</v>
          </cell>
          <cell r="K849">
            <v>0</v>
          </cell>
          <cell r="L849">
            <v>0</v>
          </cell>
          <cell r="M849">
            <v>0</v>
          </cell>
          <cell r="N849">
            <v>3.8184697037520999E-7</v>
          </cell>
          <cell r="O849">
            <v>0</v>
          </cell>
          <cell r="P849">
            <v>5.5532431918279492E-7</v>
          </cell>
          <cell r="Q849">
            <v>0</v>
          </cell>
          <cell r="R849">
            <v>1.8596528756268427E-7</v>
          </cell>
          <cell r="S849">
            <v>0</v>
          </cell>
          <cell r="T849">
            <v>4.2890002631271305E-7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5.4069465017996108E-7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2.9348089997910818E-7</v>
          </cell>
          <cell r="AM849">
            <v>0</v>
          </cell>
          <cell r="AN849">
            <v>1.076159633080484E-7</v>
          </cell>
          <cell r="AO849">
            <v>0</v>
          </cell>
          <cell r="AP849">
            <v>3.0221702650773794E-8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-7.8677539390574972E-8</v>
          </cell>
          <cell r="AY849">
            <v>0</v>
          </cell>
          <cell r="AZ849">
            <v>8.8243688690044588E-8</v>
          </cell>
          <cell r="BA849">
            <v>0</v>
          </cell>
          <cell r="BB849">
            <v>1.531179009478454E-7</v>
          </cell>
          <cell r="BC849">
            <v>0</v>
          </cell>
          <cell r="BD849">
            <v>260.53571439114694</v>
          </cell>
          <cell r="BE849">
            <v>0</v>
          </cell>
          <cell r="BF849">
            <v>0</v>
          </cell>
          <cell r="BG849">
            <v>0</v>
          </cell>
          <cell r="BH849">
            <v>256.61766114048987</v>
          </cell>
          <cell r="BI849">
            <v>0</v>
          </cell>
          <cell r="BJ849">
            <v>0</v>
          </cell>
          <cell r="BK849">
            <v>0</v>
          </cell>
          <cell r="BL849">
            <v>422.25792330002815</v>
          </cell>
          <cell r="BM849">
            <v>0</v>
          </cell>
          <cell r="BN849">
            <v>614.09441993402379</v>
          </cell>
          <cell r="BO849">
            <v>0</v>
          </cell>
          <cell r="BP849">
            <v>205.64603682713829</v>
          </cell>
          <cell r="BQ849">
            <v>0</v>
          </cell>
          <cell r="BR849">
            <v>474.2906149973511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597.916489687168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324.54005129759395</v>
          </cell>
          <cell r="CK849">
            <v>0</v>
          </cell>
          <cell r="CL849">
            <v>119.00498552008068</v>
          </cell>
          <cell r="CM849">
            <v>0</v>
          </cell>
          <cell r="CN849">
            <v>33.420072411121012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-87.004001526516191</v>
          </cell>
          <cell r="CW849">
            <v>0</v>
          </cell>
          <cell r="CX849">
            <v>97.582538612204942</v>
          </cell>
          <cell r="CY849">
            <v>0</v>
          </cell>
          <cell r="CZ849">
            <v>169.32240371257927</v>
          </cell>
          <cell r="DA849">
            <v>0</v>
          </cell>
        </row>
        <row r="850">
          <cell r="C850" t="str">
            <v>EU Corp Non-domestic</v>
          </cell>
          <cell r="D850">
            <v>1105830230.589782</v>
          </cell>
          <cell r="E850">
            <v>1179547667.8761911</v>
          </cell>
          <cell r="F850">
            <v>-1.9739535731087705E-5</v>
          </cell>
          <cell r="G850">
            <v>0</v>
          </cell>
          <cell r="H850">
            <v>0</v>
          </cell>
          <cell r="I850">
            <v>0</v>
          </cell>
          <cell r="J850">
            <v>-3.5099701532471569E-6</v>
          </cell>
          <cell r="K850">
            <v>0</v>
          </cell>
          <cell r="L850">
            <v>0</v>
          </cell>
          <cell r="M850">
            <v>0</v>
          </cell>
          <cell r="N850">
            <v>-1.8098844184168972E-5</v>
          </cell>
          <cell r="O850">
            <v>0</v>
          </cell>
          <cell r="P850">
            <v>-2.6593115952115715E-5</v>
          </cell>
          <cell r="Q850">
            <v>0</v>
          </cell>
          <cell r="R850">
            <v>3.4353944640087702E-6</v>
          </cell>
          <cell r="S850">
            <v>0</v>
          </cell>
          <cell r="T850">
            <v>-5.4204107731190049E-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-3.0233150974506964E-5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-2.0963546104380544E-5</v>
          </cell>
          <cell r="AM850">
            <v>0</v>
          </cell>
          <cell r="AN850">
            <v>3.284459710709589E-6</v>
          </cell>
          <cell r="AO850">
            <v>0</v>
          </cell>
          <cell r="AP850">
            <v>1.3286706831916953E-6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2.1774399106551032E-5</v>
          </cell>
          <cell r="AY850">
            <v>0</v>
          </cell>
          <cell r="AZ850">
            <v>-1.0979441740200555E-6</v>
          </cell>
          <cell r="BA850">
            <v>0</v>
          </cell>
          <cell r="BB850">
            <v>8.8234370379110478E-7</v>
          </cell>
          <cell r="BC850">
            <v>0</v>
          </cell>
          <cell r="BD850">
            <v>-21828.575349243958</v>
          </cell>
          <cell r="BE850">
            <v>0</v>
          </cell>
          <cell r="BF850">
            <v>0</v>
          </cell>
          <cell r="BG850">
            <v>0</v>
          </cell>
          <cell r="BH850">
            <v>-3881.4311039285562</v>
          </cell>
          <cell r="BI850">
            <v>0</v>
          </cell>
          <cell r="BJ850">
            <v>0</v>
          </cell>
          <cell r="BK850">
            <v>0</v>
          </cell>
          <cell r="BL850">
            <v>-20014.249037588106</v>
          </cell>
          <cell r="BM850">
            <v>0</v>
          </cell>
          <cell r="BN850">
            <v>-29407.471545428933</v>
          </cell>
          <cell r="BO850">
            <v>0</v>
          </cell>
          <cell r="BP850">
            <v>3798.963052301679</v>
          </cell>
          <cell r="BQ850">
            <v>0</v>
          </cell>
          <cell r="BR850">
            <v>-59940.540951295283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-33432.73231359473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-23182.12302258666</v>
          </cell>
          <cell r="CK850">
            <v>0</v>
          </cell>
          <cell r="CL850">
            <v>3632.0548392568335</v>
          </cell>
          <cell r="CM850">
            <v>0</v>
          </cell>
          <cell r="CN850">
            <v>1469.2842079717557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24078.788784951274</v>
          </cell>
          <cell r="CW850">
            <v>0</v>
          </cell>
          <cell r="CX850">
            <v>-1214.1398591313057</v>
          </cell>
          <cell r="CY850">
            <v>0</v>
          </cell>
          <cell r="CZ850">
            <v>975.72234142275977</v>
          </cell>
          <cell r="DA850">
            <v>0</v>
          </cell>
        </row>
        <row r="851">
          <cell r="C851" t="str">
            <v>EU Corp Europe Other</v>
          </cell>
          <cell r="D851">
            <v>1105830230.589782</v>
          </cell>
          <cell r="E851">
            <v>1179547667.8761911</v>
          </cell>
          <cell r="F851">
            <v>1.1347330241804204E-8</v>
          </cell>
          <cell r="G851">
            <v>0</v>
          </cell>
          <cell r="H851">
            <v>0</v>
          </cell>
          <cell r="I851">
            <v>0</v>
          </cell>
          <cell r="J851">
            <v>-3.1304096170424026E-8</v>
          </cell>
          <cell r="K851">
            <v>0</v>
          </cell>
          <cell r="L851">
            <v>0</v>
          </cell>
          <cell r="M851">
            <v>0</v>
          </cell>
          <cell r="N851">
            <v>2.3551506915192801E-8</v>
          </cell>
          <cell r="O851">
            <v>0</v>
          </cell>
          <cell r="P851">
            <v>3.8875855492690789E-8</v>
          </cell>
          <cell r="Q851">
            <v>0</v>
          </cell>
          <cell r="R851">
            <v>-2.1127088987524524E-7</v>
          </cell>
          <cell r="S851">
            <v>0</v>
          </cell>
          <cell r="T851">
            <v>3.7326683884677317E-8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2.1049348224739033E-9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-1.4911838752845652E-8</v>
          </cell>
          <cell r="AM851">
            <v>0</v>
          </cell>
          <cell r="AN851">
            <v>-6.127700232726845E-9</v>
          </cell>
          <cell r="AO851">
            <v>0</v>
          </cell>
          <cell r="AP851">
            <v>3.1440402762498334E-9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-1.9690019031439801E-8</v>
          </cell>
          <cell r="AY851">
            <v>0</v>
          </cell>
          <cell r="AZ851">
            <v>-3.1686916734463126E-8</v>
          </cell>
          <cell r="BA851">
            <v>0</v>
          </cell>
          <cell r="BB851">
            <v>-4.6044317304308137E-8</v>
          </cell>
          <cell r="BC851">
            <v>0</v>
          </cell>
          <cell r="BD851">
            <v>12.548220817872751</v>
          </cell>
          <cell r="BE851">
            <v>0</v>
          </cell>
          <cell r="BF851">
            <v>0</v>
          </cell>
          <cell r="BG851">
            <v>0</v>
          </cell>
          <cell r="BH851">
            <v>-34.617015886544706</v>
          </cell>
          <cell r="BI851">
            <v>0</v>
          </cell>
          <cell r="BJ851">
            <v>0</v>
          </cell>
          <cell r="BK851">
            <v>0</v>
          </cell>
          <cell r="BL851">
            <v>26.043968322764503</v>
          </cell>
          <cell r="BM851">
            <v>0</v>
          </cell>
          <cell r="BN851">
            <v>42.990096243857302</v>
          </cell>
          <cell r="BO851">
            <v>0</v>
          </cell>
          <cell r="BP851">
            <v>-233.62973686765088</v>
          </cell>
          <cell r="BQ851">
            <v>0</v>
          </cell>
          <cell r="BR851">
            <v>41.276975447344618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2.3277005601127785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-16.489962086576956</v>
          </cell>
          <cell r="CK851">
            <v>0</v>
          </cell>
          <cell r="CL851">
            <v>-6.7761961613413879</v>
          </cell>
          <cell r="CM851">
            <v>0</v>
          </cell>
          <cell r="CN851">
            <v>3.4767747836689153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-21.773818285854272</v>
          </cell>
          <cell r="CW851">
            <v>0</v>
          </cell>
          <cell r="CX851">
            <v>-35.040350439150586</v>
          </cell>
          <cell r="CY851">
            <v>0</v>
          </cell>
          <cell r="CZ851">
            <v>-50.917198021972162</v>
          </cell>
          <cell r="DA851">
            <v>0</v>
          </cell>
        </row>
        <row r="852">
          <cell r="C852" t="str">
            <v>EU Maturity IG 10</v>
          </cell>
          <cell r="D852">
            <v>1105830230.589782</v>
          </cell>
          <cell r="E852">
            <v>1179547667.8761911</v>
          </cell>
          <cell r="F852">
            <v>6.6870333374404705E-6</v>
          </cell>
          <cell r="G852">
            <v>0</v>
          </cell>
          <cell r="H852">
            <v>-6.3672834379551843E-5</v>
          </cell>
          <cell r="I852">
            <v>0</v>
          </cell>
          <cell r="J852">
            <v>7.6878652172352457E-6</v>
          </cell>
          <cell r="K852">
            <v>0</v>
          </cell>
          <cell r="L852">
            <v>0</v>
          </cell>
          <cell r="M852">
            <v>0</v>
          </cell>
          <cell r="N852">
            <v>2.2073212490478799E-5</v>
          </cell>
          <cell r="O852">
            <v>0</v>
          </cell>
          <cell r="P852">
            <v>3.1612599859895109E-5</v>
          </cell>
          <cell r="Q852">
            <v>0</v>
          </cell>
          <cell r="R852">
            <v>-3.5738878819324573E-6</v>
          </cell>
          <cell r="S852">
            <v>0</v>
          </cell>
          <cell r="T852">
            <v>1.2517788540769868E-5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-2.560425865517432E-5</v>
          </cell>
          <cell r="AE852">
            <v>0</v>
          </cell>
          <cell r="AF852">
            <v>2.0420588437265143E-6</v>
          </cell>
          <cell r="AG852">
            <v>0</v>
          </cell>
          <cell r="AH852">
            <v>-8.2219319611633912E-6</v>
          </cell>
          <cell r="AI852">
            <v>0</v>
          </cell>
          <cell r="AJ852">
            <v>2.5222815065067417E-5</v>
          </cell>
          <cell r="AK852">
            <v>0</v>
          </cell>
          <cell r="AL852">
            <v>1.9594549942608128E-5</v>
          </cell>
          <cell r="AM852">
            <v>0</v>
          </cell>
          <cell r="AN852">
            <v>7.558548097252387E-6</v>
          </cell>
          <cell r="AO852">
            <v>0</v>
          </cell>
          <cell r="AP852">
            <v>5.8487989538478188E-8</v>
          </cell>
          <cell r="AQ852">
            <v>0</v>
          </cell>
          <cell r="AR852">
            <v>-8.9755496008855125E-9</v>
          </cell>
          <cell r="AS852">
            <v>0</v>
          </cell>
          <cell r="AT852">
            <v>5.372670008219286E-5</v>
          </cell>
          <cell r="AU852">
            <v>0</v>
          </cell>
          <cell r="AV852">
            <v>1.4173061178172969E-5</v>
          </cell>
          <cell r="AW852">
            <v>0</v>
          </cell>
          <cell r="AX852">
            <v>4.1113216151467494E-6</v>
          </cell>
          <cell r="AY852">
            <v>0</v>
          </cell>
          <cell r="AZ852">
            <v>4.6117918543963724E-6</v>
          </cell>
          <cell r="BA852">
            <v>0</v>
          </cell>
          <cell r="BB852">
            <v>1.0838555654436746E-5</v>
          </cell>
          <cell r="BC852">
            <v>0</v>
          </cell>
          <cell r="BD852">
            <v>7394.7236175033559</v>
          </cell>
          <cell r="BE852">
            <v>0</v>
          </cell>
          <cell r="BF852">
            <v>-70411.345124244821</v>
          </cell>
          <cell r="BG852">
            <v>0</v>
          </cell>
          <cell r="BH852">
            <v>8501.4737659184157</v>
          </cell>
          <cell r="BI852">
            <v>0</v>
          </cell>
          <cell r="BJ852">
            <v>0</v>
          </cell>
          <cell r="BK852">
            <v>0</v>
          </cell>
          <cell r="BL852">
            <v>24409.225658203428</v>
          </cell>
          <cell r="BM852">
            <v>0</v>
          </cell>
          <cell r="BN852">
            <v>34958.168592610316</v>
          </cell>
          <cell r="BO852">
            <v>0</v>
          </cell>
          <cell r="BP852">
            <v>-3952.1132605793969</v>
          </cell>
          <cell r="BQ852">
            <v>0</v>
          </cell>
          <cell r="BR852">
            <v>13842.548988513676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-28313.963252731843</v>
          </cell>
          <cell r="CC852">
            <v>0</v>
          </cell>
          <cell r="CD852">
            <v>2258.1704020359948</v>
          </cell>
          <cell r="CE852">
            <v>0</v>
          </cell>
          <cell r="CF852">
            <v>-9092.0609165068126</v>
          </cell>
          <cell r="CG852">
            <v>0</v>
          </cell>
          <cell r="CH852">
            <v>27892.151399526931</v>
          </cell>
          <cell r="CI852">
            <v>0</v>
          </cell>
          <cell r="CJ852">
            <v>21668.245681337343</v>
          </cell>
          <cell r="CK852">
            <v>0</v>
          </cell>
          <cell r="CL852">
            <v>8358.470985308566</v>
          </cell>
          <cell r="CM852">
            <v>0</v>
          </cell>
          <cell r="CN852">
            <v>64.677786958068097</v>
          </cell>
          <cell r="CO852">
            <v>0</v>
          </cell>
          <cell r="CP852">
            <v>-9.9254340848172529</v>
          </cell>
          <cell r="CQ852">
            <v>0</v>
          </cell>
          <cell r="CR852">
            <v>59412.609140719389</v>
          </cell>
          <cell r="CS852">
            <v>0</v>
          </cell>
          <cell r="CT852">
            <v>15672.999510822103</v>
          </cell>
          <cell r="CU852">
            <v>0</v>
          </cell>
          <cell r="CV852">
            <v>4546.4237297064847</v>
          </cell>
          <cell r="CW852">
            <v>0</v>
          </cell>
          <cell r="CX852">
            <v>5099.8588497792189</v>
          </cell>
          <cell r="CY852">
            <v>0</v>
          </cell>
          <cell r="CZ852">
            <v>11985.602498605973</v>
          </cell>
          <cell r="DA852">
            <v>0</v>
          </cell>
        </row>
        <row r="853">
          <cell r="C853" t="str">
            <v>EU Maturity IG 20</v>
          </cell>
          <cell r="D853">
            <v>1105830230.589782</v>
          </cell>
          <cell r="E853">
            <v>1179547667.8761911</v>
          </cell>
          <cell r="F853">
            <v>5.6010440554780777E-6</v>
          </cell>
          <cell r="G853">
            <v>0</v>
          </cell>
          <cell r="H853">
            <v>-3.2239463424469082E-7</v>
          </cell>
          <cell r="I853">
            <v>0</v>
          </cell>
          <cell r="J853">
            <v>4.5055176028921184E-6</v>
          </cell>
          <cell r="K853">
            <v>0</v>
          </cell>
          <cell r="L853">
            <v>0</v>
          </cell>
          <cell r="M853">
            <v>0</v>
          </cell>
          <cell r="N853">
            <v>1.1602842231473606E-5</v>
          </cell>
          <cell r="O853">
            <v>0</v>
          </cell>
          <cell r="P853">
            <v>1.7083789392209381E-5</v>
          </cell>
          <cell r="Q853">
            <v>0</v>
          </cell>
          <cell r="R853">
            <v>3.697228579376787E-7</v>
          </cell>
          <cell r="S853">
            <v>0</v>
          </cell>
          <cell r="T853">
            <v>1.0911513436990155E-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9.2491048028947433E-6</v>
          </cell>
          <cell r="AE853">
            <v>0</v>
          </cell>
          <cell r="AF853">
            <v>-2.086663512254317E-6</v>
          </cell>
          <cell r="AG853">
            <v>0</v>
          </cell>
          <cell r="AH853">
            <v>-9.8811035475552237E-6</v>
          </cell>
          <cell r="AI853">
            <v>0</v>
          </cell>
          <cell r="AJ853">
            <v>1.4591496288762183E-5</v>
          </cell>
          <cell r="AK853">
            <v>0</v>
          </cell>
          <cell r="AL853">
            <v>7.8505558187686632E-6</v>
          </cell>
          <cell r="AM853">
            <v>0</v>
          </cell>
          <cell r="AN853">
            <v>1.5591331752897397E-6</v>
          </cell>
          <cell r="AO853">
            <v>0</v>
          </cell>
          <cell r="AP853">
            <v>2.8685215841331596E-6</v>
          </cell>
          <cell r="AQ853">
            <v>0</v>
          </cell>
          <cell r="AR853">
            <v>-1.6559390934729834E-9</v>
          </cell>
          <cell r="AS853">
            <v>0</v>
          </cell>
          <cell r="AT853">
            <v>1.7847558053511554E-5</v>
          </cell>
          <cell r="AU853">
            <v>0</v>
          </cell>
          <cell r="AV853">
            <v>-2.4377346699052223E-6</v>
          </cell>
          <cell r="AW853">
            <v>0</v>
          </cell>
          <cell r="AX853">
            <v>1.2318856838463533E-6</v>
          </cell>
          <cell r="AY853">
            <v>0</v>
          </cell>
          <cell r="AZ853">
            <v>6.1098056985605525E-6</v>
          </cell>
          <cell r="BA853">
            <v>0</v>
          </cell>
          <cell r="BB853">
            <v>1.3532286221466056E-6</v>
          </cell>
          <cell r="BC853">
            <v>0</v>
          </cell>
          <cell r="BD853">
            <v>6193.8038394128507</v>
          </cell>
          <cell r="BE853">
            <v>0</v>
          </cell>
          <cell r="BF853">
            <v>-356.51373272771485</v>
          </cell>
          <cell r="BG853">
            <v>0</v>
          </cell>
          <cell r="BH853">
            <v>4982.3375697325137</v>
          </cell>
          <cell r="BI853">
            <v>0</v>
          </cell>
          <cell r="BJ853">
            <v>0</v>
          </cell>
          <cell r="BK853">
            <v>0</v>
          </cell>
          <cell r="BL853">
            <v>12830.77370032732</v>
          </cell>
          <cell r="BM853">
            <v>0</v>
          </cell>
          <cell r="BN853">
            <v>18891.770762934171</v>
          </cell>
          <cell r="BO853">
            <v>0</v>
          </cell>
          <cell r="BP853">
            <v>408.85071324753648</v>
          </cell>
          <cell r="BQ853">
            <v>0</v>
          </cell>
          <cell r="BR853">
            <v>12066.281420110328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10227.939696934154</v>
          </cell>
          <cell r="CC853">
            <v>0</v>
          </cell>
          <cell r="CD853">
            <v>-2307.4955929194762</v>
          </cell>
          <cell r="CE853">
            <v>0</v>
          </cell>
          <cell r="CF853">
            <v>-10926.823014474507</v>
          </cell>
          <cell r="CG853">
            <v>0</v>
          </cell>
          <cell r="CH853">
            <v>16135.717705651834</v>
          </cell>
          <cell r="CI853">
            <v>0</v>
          </cell>
          <cell r="CJ853">
            <v>8681.3819513269063</v>
          </cell>
          <cell r="CK853">
            <v>0</v>
          </cell>
          <cell r="CL853">
            <v>1724.136598750832</v>
          </cell>
          <cell r="CM853">
            <v>0</v>
          </cell>
          <cell r="CN853">
            <v>3172.097884833739</v>
          </cell>
          <cell r="CO853">
            <v>0</v>
          </cell>
          <cell r="CP853">
            <v>-1.831187509577864</v>
          </cell>
          <cell r="CQ853">
            <v>0</v>
          </cell>
          <cell r="CR853">
            <v>19736.369237779203</v>
          </cell>
          <cell r="CS853">
            <v>0</v>
          </cell>
          <cell r="CT853">
            <v>-2695.7206921379984</v>
          </cell>
          <cell r="CU853">
            <v>0</v>
          </cell>
          <cell r="CV853">
            <v>1362.2564298280643</v>
          </cell>
          <cell r="CW853">
            <v>0</v>
          </cell>
          <cell r="CX853">
            <v>6756.4078444979805</v>
          </cell>
          <cell r="CY853">
            <v>0</v>
          </cell>
          <cell r="CZ853">
            <v>1496.4411192690739</v>
          </cell>
          <cell r="DA853">
            <v>0</v>
          </cell>
        </row>
        <row r="854">
          <cell r="C854" t="str">
            <v>EU Maturity IG 2</v>
          </cell>
          <cell r="D854">
            <v>1105830230.589782</v>
          </cell>
          <cell r="E854">
            <v>1179547667.8761911</v>
          </cell>
          <cell r="F854">
            <v>-4.0393418695219762E-6</v>
          </cell>
          <cell r="G854">
            <v>0</v>
          </cell>
          <cell r="H854">
            <v>-1.2711009966469774E-5</v>
          </cell>
          <cell r="I854">
            <v>0</v>
          </cell>
          <cell r="J854">
            <v>5.1437171179296501E-7</v>
          </cell>
          <cell r="K854">
            <v>0</v>
          </cell>
          <cell r="L854">
            <v>0</v>
          </cell>
          <cell r="M854">
            <v>0</v>
          </cell>
          <cell r="N854">
            <v>-2.7441485422892358E-7</v>
          </cell>
          <cell r="O854">
            <v>0</v>
          </cell>
          <cell r="P854">
            <v>-1.5213033320704023E-7</v>
          </cell>
          <cell r="Q854">
            <v>0</v>
          </cell>
          <cell r="R854">
            <v>4.1690397158306577E-6</v>
          </cell>
          <cell r="S854">
            <v>0</v>
          </cell>
          <cell r="T854">
            <v>-8.6740503897046704E-6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-4.1637676344295287E-6</v>
          </cell>
          <cell r="AE854">
            <v>0</v>
          </cell>
          <cell r="AF854">
            <v>2.4293523419684151E-6</v>
          </cell>
          <cell r="AG854">
            <v>0</v>
          </cell>
          <cell r="AH854">
            <v>6.616645603393594E-6</v>
          </cell>
          <cell r="AI854">
            <v>0</v>
          </cell>
          <cell r="AJ854">
            <v>-1.1253101792258823E-5</v>
          </cell>
          <cell r="AK854">
            <v>0</v>
          </cell>
          <cell r="AL854">
            <v>-1.3280014939264481E-5</v>
          </cell>
          <cell r="AM854">
            <v>0</v>
          </cell>
          <cell r="AN854">
            <v>-5.3442621692419059E-7</v>
          </cell>
          <cell r="AO854">
            <v>0</v>
          </cell>
          <cell r="AP854">
            <v>3.7830683799316892E-6</v>
          </cell>
          <cell r="AQ854">
            <v>0</v>
          </cell>
          <cell r="AR854">
            <v>-1.4905370959865242E-8</v>
          </cell>
          <cell r="AS854">
            <v>0</v>
          </cell>
          <cell r="AT854">
            <v>-3.7149985348512676E-5</v>
          </cell>
          <cell r="AU854">
            <v>0</v>
          </cell>
          <cell r="AV854">
            <v>4.0623927795533188E-6</v>
          </cell>
          <cell r="AW854">
            <v>0</v>
          </cell>
          <cell r="AX854">
            <v>-2.1253333565148898E-6</v>
          </cell>
          <cell r="AY854">
            <v>0</v>
          </cell>
          <cell r="AZ854">
            <v>-1.4838902458775471E-6</v>
          </cell>
          <cell r="BA854">
            <v>0</v>
          </cell>
          <cell r="BB854">
            <v>-7.4681375387777379E-7</v>
          </cell>
          <cell r="BC854">
            <v>0</v>
          </cell>
          <cell r="BD854">
            <v>-4466.826351004448</v>
          </cell>
          <cell r="BE854">
            <v>0</v>
          </cell>
          <cell r="BF854">
            <v>-14056.219082250289</v>
          </cell>
          <cell r="BG854">
            <v>0</v>
          </cell>
          <cell r="BH854">
            <v>568.80778866087542</v>
          </cell>
          <cell r="BI854">
            <v>0</v>
          </cell>
          <cell r="BJ854">
            <v>0</v>
          </cell>
          <cell r="BK854">
            <v>0</v>
          </cell>
          <cell r="BL854">
            <v>-303.45624152923199</v>
          </cell>
          <cell r="BM854">
            <v>0</v>
          </cell>
          <cell r="BN854">
            <v>-168.23032145004169</v>
          </cell>
          <cell r="BO854">
            <v>0</v>
          </cell>
          <cell r="BP854">
            <v>4610.2501502949754</v>
          </cell>
          <cell r="BQ854">
            <v>0</v>
          </cell>
          <cell r="BR854">
            <v>-9592.0271425945048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-4604.4201233034764</v>
          </cell>
          <cell r="CC854">
            <v>0</v>
          </cell>
          <cell r="CD854">
            <v>2686.4512605027594</v>
          </cell>
          <cell r="CE854">
            <v>0</v>
          </cell>
          <cell r="CF854">
            <v>7316.8867333316057</v>
          </cell>
          <cell r="CG854">
            <v>0</v>
          </cell>
          <cell r="CH854">
            <v>-12444.020149783863</v>
          </cell>
          <cell r="CI854">
            <v>0</v>
          </cell>
          <cell r="CJ854">
            <v>-14685.441982522592</v>
          </cell>
          <cell r="CK854">
            <v>0</v>
          </cell>
          <cell r="CL854">
            <v>-590.98466669450249</v>
          </cell>
          <cell r="CM854">
            <v>0</v>
          </cell>
          <cell r="CN854">
            <v>4183.4313789167736</v>
          </cell>
          <cell r="CO854">
            <v>0</v>
          </cell>
          <cell r="CP854">
            <v>-16.482809805574021</v>
          </cell>
          <cell r="CQ854">
            <v>0</v>
          </cell>
          <cell r="CR854">
            <v>-41081.576864352799</v>
          </cell>
          <cell r="CS854">
            <v>0</v>
          </cell>
          <cell r="CT854">
            <v>4492.3167441597116</v>
          </cell>
          <cell r="CU854">
            <v>0</v>
          </cell>
          <cell r="CV854">
            <v>-2350.2578757150159</v>
          </cell>
          <cell r="CW854">
            <v>0</v>
          </cell>
          <cell r="CX854">
            <v>-1640.9306927686964</v>
          </cell>
          <cell r="CY854">
            <v>0</v>
          </cell>
          <cell r="CZ854">
            <v>-825.84922565827924</v>
          </cell>
          <cell r="DA854">
            <v>0</v>
          </cell>
        </row>
        <row r="855">
          <cell r="C855" t="str">
            <v>CA Cash Bonds</v>
          </cell>
          <cell r="D855">
            <v>1105830230.589782</v>
          </cell>
          <cell r="E855">
            <v>1179547667.8761911</v>
          </cell>
          <cell r="F855">
            <v>-1.5201385844149799E-7</v>
          </cell>
          <cell r="G855">
            <v>0</v>
          </cell>
          <cell r="H855">
            <v>-3.1656842437335072E-7</v>
          </cell>
          <cell r="I855">
            <v>0</v>
          </cell>
          <cell r="J855">
            <v>-1.1018318881921671E-7</v>
          </cell>
          <cell r="K855">
            <v>0</v>
          </cell>
          <cell r="L855">
            <v>6.2186164191079103E-8</v>
          </cell>
          <cell r="M855">
            <v>0</v>
          </cell>
          <cell r="N855">
            <v>-2.7482727931637904E-7</v>
          </cell>
          <cell r="O855">
            <v>0</v>
          </cell>
          <cell r="P855">
            <v>-2.6448238442779464E-7</v>
          </cell>
          <cell r="Q855">
            <v>0</v>
          </cell>
          <cell r="R855">
            <v>-9.1154753013527621E-8</v>
          </cell>
          <cell r="S855">
            <v>0</v>
          </cell>
          <cell r="T855">
            <v>-2.235324222141576E-7</v>
          </cell>
          <cell r="U855">
            <v>0</v>
          </cell>
          <cell r="V855">
            <v>6.2236520713219975E-8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-1.0770586717287625E-6</v>
          </cell>
          <cell r="AE855">
            <v>0</v>
          </cell>
          <cell r="AF855">
            <v>1.3582310703818774E-8</v>
          </cell>
          <cell r="AG855">
            <v>0</v>
          </cell>
          <cell r="AH855">
            <v>2.6373745813104821E-9</v>
          </cell>
          <cell r="AI855">
            <v>0</v>
          </cell>
          <cell r="AJ855">
            <v>-3.8263904449352699E-7</v>
          </cell>
          <cell r="AK855">
            <v>0</v>
          </cell>
          <cell r="AL855">
            <v>-4.7479796657363736E-7</v>
          </cell>
          <cell r="AM855">
            <v>0</v>
          </cell>
          <cell r="AN855">
            <v>-1.29352078506799E-7</v>
          </cell>
          <cell r="AO855">
            <v>0</v>
          </cell>
          <cell r="AP855">
            <v>-3.3628665624795793E-8</v>
          </cell>
          <cell r="AQ855">
            <v>0</v>
          </cell>
          <cell r="AR855">
            <v>-1.708541985030326E-8</v>
          </cell>
          <cell r="AS855">
            <v>0</v>
          </cell>
          <cell r="AT855">
            <v>-1.4406903319176811E-7</v>
          </cell>
          <cell r="AU855">
            <v>0</v>
          </cell>
          <cell r="AV855">
            <v>6.7491967365709922E-8</v>
          </cell>
          <cell r="AW855">
            <v>0</v>
          </cell>
          <cell r="AX855">
            <v>-7.4641414963457171E-7</v>
          </cell>
          <cell r="AY855">
            <v>0</v>
          </cell>
          <cell r="AZ855">
            <v>-1.182597377070609E-7</v>
          </cell>
          <cell r="BA855">
            <v>0</v>
          </cell>
          <cell r="BB855">
            <v>-1.4836746065583196E-7</v>
          </cell>
          <cell r="BC855">
            <v>0</v>
          </cell>
          <cell r="BD855">
            <v>-168.10152013320422</v>
          </cell>
          <cell r="BE855">
            <v>0</v>
          </cell>
          <cell r="BF855">
            <v>-350.07093372222641</v>
          </cell>
          <cell r="BG855">
            <v>0</v>
          </cell>
          <cell r="BH855">
            <v>-121.84390109907191</v>
          </cell>
          <cell r="BI855">
            <v>0</v>
          </cell>
          <cell r="BJ855">
            <v>68.767340286915058</v>
          </cell>
          <cell r="BK855">
            <v>0</v>
          </cell>
          <cell r="BL855">
            <v>-303.91231365879389</v>
          </cell>
          <cell r="BM855">
            <v>0</v>
          </cell>
          <cell r="BN855">
            <v>-292.47261615872355</v>
          </cell>
          <cell r="BO855">
            <v>0</v>
          </cell>
          <cell r="BP855">
            <v>-100.80168154430388</v>
          </cell>
          <cell r="BQ855">
            <v>0</v>
          </cell>
          <cell r="BR855">
            <v>-247.18891000137441</v>
          </cell>
          <cell r="BS855">
            <v>0</v>
          </cell>
          <cell r="BT855">
            <v>68.82302605140579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-1191.0440393165418</v>
          </cell>
          <cell r="CC855">
            <v>0</v>
          </cell>
          <cell r="CD855">
            <v>15.019729777545979</v>
          </cell>
          <cell r="CE855">
            <v>0</v>
          </cell>
          <cell r="CF855">
            <v>2.9164885414022002</v>
          </cell>
          <cell r="CG855">
            <v>0</v>
          </cell>
          <cell r="CH855">
            <v>-423.13382280493079</v>
          </cell>
          <cell r="CI855">
            <v>0</v>
          </cell>
          <cell r="CJ855">
            <v>-525.04594485968505</v>
          </cell>
          <cell r="CK855">
            <v>0</v>
          </cell>
          <cell r="CL855">
            <v>-143.04143880244112</v>
          </cell>
          <cell r="CM855">
            <v>0</v>
          </cell>
          <cell r="CN855">
            <v>-37.187595062294605</v>
          </cell>
          <cell r="CO855">
            <v>0</v>
          </cell>
          <cell r="CP855">
            <v>-18.893573772784091</v>
          </cell>
          <cell r="CQ855">
            <v>0</v>
          </cell>
          <cell r="CR855">
            <v>-159.31589219529991</v>
          </cell>
          <cell r="CS855">
            <v>0</v>
          </cell>
          <cell r="CT855">
            <v>74.634657834981041</v>
          </cell>
          <cell r="CU855">
            <v>0</v>
          </cell>
          <cell r="CV855">
            <v>-825.40733120587447</v>
          </cell>
          <cell r="CW855">
            <v>0</v>
          </cell>
          <cell r="CX855">
            <v>-130.7751930180863</v>
          </cell>
          <cell r="CY855">
            <v>0</v>
          </cell>
          <cell r="CZ855">
            <v>-164.06922322905908</v>
          </cell>
          <cell r="DA855">
            <v>0</v>
          </cell>
        </row>
        <row r="856">
          <cell r="C856" t="str">
            <v>CA Mat 2</v>
          </cell>
          <cell r="D856">
            <v>1105830230.589782</v>
          </cell>
          <cell r="E856">
            <v>1179547667.8761911</v>
          </cell>
          <cell r="F856">
            <v>6.7968601802142583E-8</v>
          </cell>
          <cell r="G856">
            <v>0</v>
          </cell>
          <cell r="H856">
            <v>-2.0696175768504779E-7</v>
          </cell>
          <cell r="I856">
            <v>0</v>
          </cell>
          <cell r="J856">
            <v>-3.3149170348426176E-7</v>
          </cell>
          <cell r="K856">
            <v>0</v>
          </cell>
          <cell r="L856">
            <v>-6.4268680317335873E-8</v>
          </cell>
          <cell r="M856">
            <v>0</v>
          </cell>
          <cell r="N856">
            <v>-1.1795808909383569E-6</v>
          </cell>
          <cell r="O856">
            <v>0</v>
          </cell>
          <cell r="P856">
            <v>-1.1109686136255071E-6</v>
          </cell>
          <cell r="Q856">
            <v>0</v>
          </cell>
          <cell r="R856">
            <v>-7.3019415531046477E-7</v>
          </cell>
          <cell r="S856">
            <v>0</v>
          </cell>
          <cell r="T856">
            <v>1.5534667993001893E-7</v>
          </cell>
          <cell r="U856">
            <v>0</v>
          </cell>
          <cell r="V856">
            <v>2.3313765165809323E-7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.185164719038811E-6</v>
          </cell>
          <cell r="AE856">
            <v>0</v>
          </cell>
          <cell r="AF856">
            <v>2.9598174096011348E-7</v>
          </cell>
          <cell r="AG856">
            <v>0</v>
          </cell>
          <cell r="AH856">
            <v>-6.7965798083244039E-8</v>
          </cell>
          <cell r="AI856">
            <v>0</v>
          </cell>
          <cell r="AJ856">
            <v>-6.491268425491876E-7</v>
          </cell>
          <cell r="AK856">
            <v>0</v>
          </cell>
          <cell r="AL856">
            <v>1.5888769441770346E-7</v>
          </cell>
          <cell r="AM856">
            <v>0</v>
          </cell>
          <cell r="AN856">
            <v>-5.3393027444780547E-7</v>
          </cell>
          <cell r="AO856">
            <v>0</v>
          </cell>
          <cell r="AP856">
            <v>1.734510676643752E-7</v>
          </cell>
          <cell r="AQ856">
            <v>0</v>
          </cell>
          <cell r="AR856">
            <v>4.0497980116320502E-7</v>
          </cell>
          <cell r="AS856">
            <v>0</v>
          </cell>
          <cell r="AT856">
            <v>3.1546483011504612E-7</v>
          </cell>
          <cell r="AU856">
            <v>0</v>
          </cell>
          <cell r="AV856">
            <v>2.6651719237072553E-7</v>
          </cell>
          <cell r="AW856">
            <v>0</v>
          </cell>
          <cell r="AX856">
            <v>-2.2896791995394959E-7</v>
          </cell>
          <cell r="AY856">
            <v>0</v>
          </cell>
          <cell r="AZ856">
            <v>-1.8797638637984344E-7</v>
          </cell>
          <cell r="BA856">
            <v>0</v>
          </cell>
          <cell r="BB856">
            <v>-8.2867794778819862E-7</v>
          </cell>
          <cell r="BC856">
            <v>0</v>
          </cell>
          <cell r="BD856">
            <v>75.161734603728405</v>
          </cell>
          <cell r="BE856">
            <v>0</v>
          </cell>
          <cell r="BF856">
            <v>-228.86456822412299</v>
          </cell>
          <cell r="BG856">
            <v>0</v>
          </cell>
          <cell r="BH856">
            <v>-366.57354690260081</v>
          </cell>
          <cell r="BI856">
            <v>0</v>
          </cell>
          <cell r="BJ856">
            <v>-71.070249575020512</v>
          </cell>
          <cell r="BK856">
            <v>0</v>
          </cell>
          <cell r="BL856">
            <v>-1304.4162086256638</v>
          </cell>
          <cell r="BM856">
            <v>0</v>
          </cell>
          <cell r="BN856">
            <v>-1228.5426781835051</v>
          </cell>
          <cell r="BO856">
            <v>0</v>
          </cell>
          <cell r="BP856">
            <v>-807.47077114228239</v>
          </cell>
          <cell r="BQ856">
            <v>0</v>
          </cell>
          <cell r="BR856">
            <v>171.78705488836988</v>
          </cell>
          <cell r="BS856">
            <v>0</v>
          </cell>
          <cell r="BT856">
            <v>257.8106630922295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1310.5909745415627</v>
          </cell>
          <cell r="CC856">
            <v>0</v>
          </cell>
          <cell r="CD856">
            <v>327.30555685628741</v>
          </cell>
          <cell r="CE856">
            <v>0</v>
          </cell>
          <cell r="CF856">
            <v>-75.15863416661233</v>
          </cell>
          <cell r="CG856">
            <v>0</v>
          </cell>
          <cell r="CH856">
            <v>-717.82408597818528</v>
          </cell>
          <cell r="CI856">
            <v>0</v>
          </cell>
          <cell r="CJ856">
            <v>175.70281575580785</v>
          </cell>
          <cell r="CK856">
            <v>0</v>
          </cell>
          <cell r="CL856">
            <v>-590.43623851148232</v>
          </cell>
          <cell r="CM856">
            <v>0</v>
          </cell>
          <cell r="CN856">
            <v>191.80743415133992</v>
          </cell>
          <cell r="CO856">
            <v>0</v>
          </cell>
          <cell r="CP856">
            <v>447.83890690451108</v>
          </cell>
          <cell r="CQ856">
            <v>0</v>
          </cell>
          <cell r="CR856">
            <v>348.85054582908788</v>
          </cell>
          <cell r="CS856">
            <v>0</v>
          </cell>
          <cell r="CT856">
            <v>294.7227682954607</v>
          </cell>
          <cell r="CU856">
            <v>0</v>
          </cell>
          <cell r="CV856">
            <v>-253.19964772033882</v>
          </cell>
          <cell r="CW856">
            <v>0</v>
          </cell>
          <cell r="CX856">
            <v>-207.86997069585624</v>
          </cell>
          <cell r="CY856">
            <v>0</v>
          </cell>
          <cell r="CZ856">
            <v>-916.377126087291</v>
          </cell>
          <cell r="DA856">
            <v>0</v>
          </cell>
        </row>
        <row r="857">
          <cell r="C857" t="str">
            <v>CA Mat 10</v>
          </cell>
          <cell r="D857">
            <v>1105830230.589782</v>
          </cell>
          <cell r="E857">
            <v>1179547667.8761911</v>
          </cell>
          <cell r="F857">
            <v>1.3964390556056336E-6</v>
          </cell>
          <cell r="G857">
            <v>0</v>
          </cell>
          <cell r="H857">
            <v>7.1792029850437255E-6</v>
          </cell>
          <cell r="I857">
            <v>0</v>
          </cell>
          <cell r="J857">
            <v>4.4370687443668614E-6</v>
          </cell>
          <cell r="K857">
            <v>0</v>
          </cell>
          <cell r="L857">
            <v>-8.2765224681592262E-7</v>
          </cell>
          <cell r="M857">
            <v>0</v>
          </cell>
          <cell r="N857">
            <v>7.4551959129282742E-6</v>
          </cell>
          <cell r="O857">
            <v>0</v>
          </cell>
          <cell r="P857">
            <v>7.055365509477666E-6</v>
          </cell>
          <cell r="Q857">
            <v>0</v>
          </cell>
          <cell r="R857">
            <v>7.5218530563320491E-7</v>
          </cell>
          <cell r="S857">
            <v>0</v>
          </cell>
          <cell r="T857">
            <v>1.4240160365149566E-6</v>
          </cell>
          <cell r="U857">
            <v>0</v>
          </cell>
          <cell r="V857">
            <v>-1.8518130554635037E-6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-1.4128947272999385E-6</v>
          </cell>
          <cell r="AE857">
            <v>0</v>
          </cell>
          <cell r="AF857">
            <v>-1.4514422403383991E-6</v>
          </cell>
          <cell r="AG857">
            <v>0</v>
          </cell>
          <cell r="AH857">
            <v>7.5686295570464797E-7</v>
          </cell>
          <cell r="AI857">
            <v>0</v>
          </cell>
          <cell r="AJ857">
            <v>7.904988235719083E-6</v>
          </cell>
          <cell r="AK857">
            <v>0</v>
          </cell>
          <cell r="AL857">
            <v>1.3945134880986048E-6</v>
          </cell>
          <cell r="AM857">
            <v>0</v>
          </cell>
          <cell r="AN857">
            <v>4.5054556345272764E-6</v>
          </cell>
          <cell r="AO857">
            <v>0</v>
          </cell>
          <cell r="AP857">
            <v>1.5973316444859455E-6</v>
          </cell>
          <cell r="AQ857">
            <v>0</v>
          </cell>
          <cell r="AR857">
            <v>2.3118910056506379E-6</v>
          </cell>
          <cell r="AS857">
            <v>0</v>
          </cell>
          <cell r="AT857">
            <v>2.3971565183352868E-7</v>
          </cell>
          <cell r="AU857">
            <v>0</v>
          </cell>
          <cell r="AV857">
            <v>1.9917206139284494E-6</v>
          </cell>
          <cell r="AW857">
            <v>0</v>
          </cell>
          <cell r="AX857">
            <v>6.2265733572361954E-8</v>
          </cell>
          <cell r="AY857">
            <v>0</v>
          </cell>
          <cell r="AZ857">
            <v>4.5868095718758972E-6</v>
          </cell>
          <cell r="BA857">
            <v>0</v>
          </cell>
          <cell r="BB857">
            <v>5.2321670388804964E-6</v>
          </cell>
          <cell r="BC857">
            <v>0</v>
          </cell>
          <cell r="BD857">
            <v>1544.2245228649554</v>
          </cell>
          <cell r="BE857">
            <v>0</v>
          </cell>
          <cell r="BF857">
            <v>7938.9796924017546</v>
          </cell>
          <cell r="BG857">
            <v>0</v>
          </cell>
          <cell r="BH857">
            <v>4906.6447527259206</v>
          </cell>
          <cell r="BI857">
            <v>0</v>
          </cell>
          <cell r="BJ857">
            <v>-915.24287494460293</v>
          </cell>
          <cell r="BK857">
            <v>0</v>
          </cell>
          <cell r="BL857">
            <v>8244.1810154854738</v>
          </cell>
          <cell r="BM857">
            <v>0</v>
          </cell>
          <cell r="BN857">
            <v>7802.0364682408826</v>
          </cell>
          <cell r="BO857">
            <v>0</v>
          </cell>
          <cell r="BP857">
            <v>831.78924997461274</v>
          </cell>
          <cell r="BQ857">
            <v>0</v>
          </cell>
          <cell r="BR857">
            <v>1574.7199820228818</v>
          </cell>
          <cell r="BS857">
            <v>0</v>
          </cell>
          <cell r="BT857">
            <v>-2047.790858132375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-1562.4217020891781</v>
          </cell>
          <cell r="CC857">
            <v>0</v>
          </cell>
          <cell r="CD857">
            <v>-1605.0487073211616</v>
          </cell>
          <cell r="CE857">
            <v>0</v>
          </cell>
          <cell r="CF857">
            <v>836.96193683173476</v>
          </cell>
          <cell r="CG857">
            <v>0</v>
          </cell>
          <cell r="CH857">
            <v>8741.5749635147477</v>
          </cell>
          <cell r="CI857">
            <v>0</v>
          </cell>
          <cell r="CJ857">
            <v>1542.0951721046415</v>
          </cell>
          <cell r="CK857">
            <v>0</v>
          </cell>
          <cell r="CL857">
            <v>4982.269043241331</v>
          </cell>
          <cell r="CM857">
            <v>0</v>
          </cell>
          <cell r="CN857">
            <v>1766.3776207502488</v>
          </cell>
          <cell r="CO857">
            <v>0</v>
          </cell>
          <cell r="CP857">
            <v>2556.558963877088</v>
          </cell>
          <cell r="CQ857">
            <v>0</v>
          </cell>
          <cell r="CR857">
            <v>265.08481454305092</v>
          </cell>
          <cell r="CS857">
            <v>0</v>
          </cell>
          <cell r="CT857">
            <v>2202.5048657709194</v>
          </cell>
          <cell r="CU857">
            <v>0</v>
          </cell>
          <cell r="CV857">
            <v>68.855330514166951</v>
          </cell>
          <cell r="CW857">
            <v>0</v>
          </cell>
          <cell r="CX857">
            <v>5072.2326865389432</v>
          </cell>
          <cell r="CY857">
            <v>0</v>
          </cell>
          <cell r="CZ857">
            <v>5785.8884830894758</v>
          </cell>
          <cell r="DA857">
            <v>0</v>
          </cell>
        </row>
        <row r="858">
          <cell r="C858" t="str">
            <v>CA Banking</v>
          </cell>
          <cell r="D858">
            <v>1105830230.589782</v>
          </cell>
          <cell r="E858">
            <v>1179547667.8761911</v>
          </cell>
          <cell r="F858">
            <v>-3.5611183987350612E-6</v>
          </cell>
          <cell r="G858">
            <v>0</v>
          </cell>
          <cell r="H858">
            <v>-6.1260802289618114E-6</v>
          </cell>
          <cell r="I858">
            <v>0</v>
          </cell>
          <cell r="J858">
            <v>-3.8313478751613642E-6</v>
          </cell>
          <cell r="K858">
            <v>0</v>
          </cell>
          <cell r="L858">
            <v>1.1305226798413744E-6</v>
          </cell>
          <cell r="M858">
            <v>0</v>
          </cell>
          <cell r="N858">
            <v>-8.9935980981153272E-6</v>
          </cell>
          <cell r="O858">
            <v>0</v>
          </cell>
          <cell r="P858">
            <v>-8.5521600527525731E-6</v>
          </cell>
          <cell r="Q858">
            <v>0</v>
          </cell>
          <cell r="R858">
            <v>-2.1349820010632028E-6</v>
          </cell>
          <cell r="S858">
            <v>0</v>
          </cell>
          <cell r="T858">
            <v>-6.3778340377405235E-6</v>
          </cell>
          <cell r="U858">
            <v>0</v>
          </cell>
          <cell r="V858">
            <v>1.9723294914629904E-6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-1.7819995267114349E-5</v>
          </cell>
          <cell r="AE858">
            <v>0</v>
          </cell>
          <cell r="AF858">
            <v>-4.606211658421121E-7</v>
          </cell>
          <cell r="AG858">
            <v>0</v>
          </cell>
          <cell r="AH858">
            <v>-5.4479426118437599E-7</v>
          </cell>
          <cell r="AI858">
            <v>0</v>
          </cell>
          <cell r="AJ858">
            <v>-1.4487065864156089E-5</v>
          </cell>
          <cell r="AK858">
            <v>0</v>
          </cell>
          <cell r="AL858">
            <v>-7.7103221655701416E-6</v>
          </cell>
          <cell r="AM858">
            <v>0</v>
          </cell>
          <cell r="AN858">
            <v>-4.4461712230087475E-6</v>
          </cell>
          <cell r="AO858">
            <v>0</v>
          </cell>
          <cell r="AP858">
            <v>-1.3671833820990904E-6</v>
          </cell>
          <cell r="AQ858">
            <v>0</v>
          </cell>
          <cell r="AR858">
            <v>1.0481810121177288E-6</v>
          </cell>
          <cell r="AS858">
            <v>0</v>
          </cell>
          <cell r="AT858">
            <v>1.4709373675769221E-6</v>
          </cell>
          <cell r="AU858">
            <v>0</v>
          </cell>
          <cell r="AV858">
            <v>4.3647864795101346E-7</v>
          </cell>
          <cell r="AW858">
            <v>0</v>
          </cell>
          <cell r="AX858">
            <v>-1.3714527659529104E-5</v>
          </cell>
          <cell r="AY858">
            <v>0</v>
          </cell>
          <cell r="AZ858">
            <v>-3.5338804692463264E-6</v>
          </cell>
          <cell r="BA858">
            <v>0</v>
          </cell>
          <cell r="BB858">
            <v>-4.4580866110609715E-6</v>
          </cell>
          <cell r="BC858">
            <v>0</v>
          </cell>
          <cell r="BD858">
            <v>-3937.9923800307079</v>
          </cell>
          <cell r="BE858">
            <v>0</v>
          </cell>
          <cell r="BF858">
            <v>-6774.4047122043448</v>
          </cell>
          <cell r="BG858">
            <v>0</v>
          </cell>
          <cell r="BH858">
            <v>-4236.8203042593632</v>
          </cell>
          <cell r="BI858">
            <v>0</v>
          </cell>
          <cell r="BJ858">
            <v>1250.1661557359655</v>
          </cell>
          <cell r="BK858">
            <v>0</v>
          </cell>
          <cell r="BL858">
            <v>-9945.3926586706966</v>
          </cell>
          <cell r="BM858">
            <v>0</v>
          </cell>
          <cell r="BN858">
            <v>-9457.2371231761008</v>
          </cell>
          <cell r="BO858">
            <v>0</v>
          </cell>
          <cell r="BP858">
            <v>-2360.9276385407561</v>
          </cell>
          <cell r="BQ858">
            <v>0</v>
          </cell>
          <cell r="BR858">
            <v>-7052.8016846179635</v>
          </cell>
          <cell r="BS858">
            <v>0</v>
          </cell>
          <cell r="BT858">
            <v>2181.0615763435462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-19705.889475341886</v>
          </cell>
          <cell r="CC858">
            <v>0</v>
          </cell>
          <cell r="CD858">
            <v>-509.36881003771703</v>
          </cell>
          <cell r="CE858">
            <v>0</v>
          </cell>
          <cell r="CF858">
            <v>-602.44996346950848</v>
          </cell>
          <cell r="CG858">
            <v>0</v>
          </cell>
          <cell r="CH858">
            <v>-16020.235385129088</v>
          </cell>
          <cell r="CI858">
            <v>0</v>
          </cell>
          <cell r="CJ858">
            <v>-8526.3073382739385</v>
          </cell>
          <cell r="CK858">
            <v>0</v>
          </cell>
          <cell r="CL858">
            <v>-4916.7105487814169</v>
          </cell>
          <cell r="CM858">
            <v>0</v>
          </cell>
          <cell r="CN858">
            <v>-1511.8727146851552</v>
          </cell>
          <cell r="CO858">
            <v>0</v>
          </cell>
          <cell r="CP858">
            <v>1159.1102503299792</v>
          </cell>
          <cell r="CQ858">
            <v>0</v>
          </cell>
          <cell r="CR858">
            <v>1626.6070083707145</v>
          </cell>
          <cell r="CS858">
            <v>0</v>
          </cell>
          <cell r="CT858">
            <v>482.67128391118553</v>
          </cell>
          <cell r="CU858">
            <v>0</v>
          </cell>
          <cell r="CV858">
            <v>-15165.939284167012</v>
          </cell>
          <cell r="CW858">
            <v>0</v>
          </cell>
          <cell r="CX858">
            <v>-3907.8718541833923</v>
          </cell>
          <cell r="CY858">
            <v>0</v>
          </cell>
          <cell r="CZ858">
            <v>-4929.886945098774</v>
          </cell>
          <cell r="DA858">
            <v>0</v>
          </cell>
        </row>
        <row r="859">
          <cell r="C859" t="str">
            <v>CA Consumer</v>
          </cell>
          <cell r="D859">
            <v>1105830230.589782</v>
          </cell>
          <cell r="E859">
            <v>1179547667.8761911</v>
          </cell>
          <cell r="F859">
            <v>-6.4240242233498817E-7</v>
          </cell>
          <cell r="G859">
            <v>0</v>
          </cell>
          <cell r="H859">
            <v>-2.7686333521811197E-6</v>
          </cell>
          <cell r="I859">
            <v>0</v>
          </cell>
          <cell r="J859">
            <v>-7.7285383021417859E-7</v>
          </cell>
          <cell r="K859">
            <v>0</v>
          </cell>
          <cell r="L859">
            <v>4.7840306767487991E-7</v>
          </cell>
          <cell r="M859">
            <v>0</v>
          </cell>
          <cell r="N859">
            <v>-1.9458402399294506E-6</v>
          </cell>
          <cell r="O859">
            <v>0</v>
          </cell>
          <cell r="P859">
            <v>-1.845062502272254E-6</v>
          </cell>
          <cell r="Q859">
            <v>0</v>
          </cell>
          <cell r="R859">
            <v>-4.9535885955018527E-7</v>
          </cell>
          <cell r="S859">
            <v>0</v>
          </cell>
          <cell r="T859">
            <v>-8.1284868203846426E-7</v>
          </cell>
          <cell r="U859">
            <v>0</v>
          </cell>
          <cell r="V859">
            <v>4.568553484834307E-7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-5.2436237568341626E-6</v>
          </cell>
          <cell r="AE859">
            <v>0</v>
          </cell>
          <cell r="AF859">
            <v>-4.2751673531970972E-8</v>
          </cell>
          <cell r="AG859">
            <v>0</v>
          </cell>
          <cell r="AH859">
            <v>-5.1640828039475147E-8</v>
          </cell>
          <cell r="AI859">
            <v>0</v>
          </cell>
          <cell r="AJ859">
            <v>-3.4891320072689452E-6</v>
          </cell>
          <cell r="AK859">
            <v>0</v>
          </cell>
          <cell r="AL859">
            <v>-2.2793068286088343E-6</v>
          </cell>
          <cell r="AM859">
            <v>0</v>
          </cell>
          <cell r="AN859">
            <v>-1.2541871693717261E-6</v>
          </cell>
          <cell r="AO859">
            <v>0</v>
          </cell>
          <cell r="AP859">
            <v>-3.4353991697753672E-7</v>
          </cell>
          <cell r="AQ859">
            <v>0</v>
          </cell>
          <cell r="AR859">
            <v>2.3490593676783415E-7</v>
          </cell>
          <cell r="AS859">
            <v>0</v>
          </cell>
          <cell r="AT859">
            <v>-1.2434462404437968E-6</v>
          </cell>
          <cell r="AU859">
            <v>0</v>
          </cell>
          <cell r="AV859">
            <v>3.8557009443688133E-7</v>
          </cell>
          <cell r="AW859">
            <v>0</v>
          </cell>
          <cell r="AX859">
            <v>-3.5169891677721088E-6</v>
          </cell>
          <cell r="AY859">
            <v>0</v>
          </cell>
          <cell r="AZ859">
            <v>-9.7065336806274176E-7</v>
          </cell>
          <cell r="BA859">
            <v>0</v>
          </cell>
          <cell r="BB859">
            <v>-1.4560730912561004E-6</v>
          </cell>
          <cell r="BC859">
            <v>0</v>
          </cell>
          <cell r="BD859">
            <v>-710.38801882213443</v>
          </cell>
          <cell r="BE859">
            <v>0</v>
          </cell>
          <cell r="BF859">
            <v>-3061.638458261009</v>
          </cell>
          <cell r="BG859">
            <v>0</v>
          </cell>
          <cell r="BH859">
            <v>-854.64512927794135</v>
          </cell>
          <cell r="BI859">
            <v>0</v>
          </cell>
          <cell r="BJ859">
            <v>529.03257464177148</v>
          </cell>
          <cell r="BK859">
            <v>0</v>
          </cell>
          <cell r="BL859">
            <v>-2151.7689612120612</v>
          </cell>
          <cell r="BM859">
            <v>0</v>
          </cell>
          <cell r="BN859">
            <v>-2040.3258923402868</v>
          </cell>
          <cell r="BO859">
            <v>0</v>
          </cell>
          <cell r="BP859">
            <v>-547.78280188107283</v>
          </cell>
          <cell r="BQ859">
            <v>0</v>
          </cell>
          <cell r="BR859">
            <v>-898.87264549319536</v>
          </cell>
          <cell r="BS859">
            <v>0</v>
          </cell>
          <cell r="BT859">
            <v>505.20445535960738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-5798.5576681459816</v>
          </cell>
          <cell r="CC859">
            <v>0</v>
          </cell>
          <cell r="CD859">
            <v>-47.276092999958543</v>
          </cell>
          <cell r="CE859">
            <v>0</v>
          </cell>
          <cell r="CF859">
            <v>-57.105988778740084</v>
          </cell>
          <cell r="CG859">
            <v>0</v>
          </cell>
          <cell r="CH859">
            <v>-3858.3876521564066</v>
          </cell>
          <cell r="CI859">
            <v>0</v>
          </cell>
          <cell r="CJ859">
            <v>-2520.5263958653718</v>
          </cell>
          <cell r="CK859">
            <v>0</v>
          </cell>
          <cell r="CL859">
            <v>-1386.918086709082</v>
          </cell>
          <cell r="CM859">
            <v>0</v>
          </cell>
          <cell r="CN859">
            <v>-379.89682560806398</v>
          </cell>
          <cell r="CO859">
            <v>0</v>
          </cell>
          <cell r="CP859">
            <v>259.76608622288279</v>
          </cell>
          <cell r="CQ859">
            <v>0</v>
          </cell>
          <cell r="CR859">
            <v>-1375.0404427959613</v>
          </cell>
          <cell r="CS859">
            <v>0</v>
          </cell>
          <cell r="CT859">
            <v>426.37506643966054</v>
          </cell>
          <cell r="CU859">
            <v>0</v>
          </cell>
          <cell r="CV859">
            <v>-3889.1929423791967</v>
          </cell>
          <cell r="CW859">
            <v>0</v>
          </cell>
          <cell r="CX859">
            <v>-1073.3778378275701</v>
          </cell>
          <cell r="CY859">
            <v>0</v>
          </cell>
          <cell r="CZ859">
            <v>-1610.1696422593104</v>
          </cell>
          <cell r="DA859">
            <v>0</v>
          </cell>
        </row>
        <row r="860">
          <cell r="C860" t="str">
            <v>CA Cyclical</v>
          </cell>
          <cell r="D860">
            <v>1105830230.589782</v>
          </cell>
          <cell r="E860">
            <v>1179547667.8761911</v>
          </cell>
          <cell r="F860">
            <v>-9.0480292501824803E-8</v>
          </cell>
          <cell r="G860">
            <v>0</v>
          </cell>
          <cell r="H860">
            <v>-3.3413894268758913E-7</v>
          </cell>
          <cell r="I860">
            <v>0</v>
          </cell>
          <cell r="J860">
            <v>-9.2346213974865999E-8</v>
          </cell>
          <cell r="K860">
            <v>0</v>
          </cell>
          <cell r="L860">
            <v>5.926519438720757E-8</v>
          </cell>
          <cell r="M860">
            <v>0</v>
          </cell>
          <cell r="N860">
            <v>-2.2725901181175114E-7</v>
          </cell>
          <cell r="O860">
            <v>0</v>
          </cell>
          <cell r="P860">
            <v>-2.1516705381332277E-7</v>
          </cell>
          <cell r="Q860">
            <v>0</v>
          </cell>
          <cell r="R860">
            <v>-5.6742067185177553E-8</v>
          </cell>
          <cell r="S860">
            <v>0</v>
          </cell>
          <cell r="T860">
            <v>-8.7054818862624146E-8</v>
          </cell>
          <cell r="U860">
            <v>0</v>
          </cell>
          <cell r="V860">
            <v>5.3067546498562954E-8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-6.1365101807657393E-7</v>
          </cell>
          <cell r="AE860">
            <v>0</v>
          </cell>
          <cell r="AF860">
            <v>1.4352260069728742E-8</v>
          </cell>
          <cell r="AG860">
            <v>0</v>
          </cell>
          <cell r="AH860">
            <v>1.6713898680112818E-9</v>
          </cell>
          <cell r="AI860">
            <v>0</v>
          </cell>
          <cell r="AJ860">
            <v>-3.9750680806921422E-7</v>
          </cell>
          <cell r="AK860">
            <v>0</v>
          </cell>
          <cell r="AL860">
            <v>-2.5967408123727392E-7</v>
          </cell>
          <cell r="AM860">
            <v>0</v>
          </cell>
          <cell r="AN860">
            <v>-1.4583967988067462E-7</v>
          </cell>
          <cell r="AO860">
            <v>0</v>
          </cell>
          <cell r="AP860">
            <v>-3.8876957726370683E-8</v>
          </cell>
          <cell r="AQ860">
            <v>0</v>
          </cell>
          <cell r="AR860">
            <v>4.9377239251041824E-8</v>
          </cell>
          <cell r="AS860">
            <v>0</v>
          </cell>
          <cell r="AT860">
            <v>-3.8506683916651839E-8</v>
          </cell>
          <cell r="AU860">
            <v>0</v>
          </cell>
          <cell r="AV860">
            <v>7.2724759913680355E-8</v>
          </cell>
          <cell r="AW860">
            <v>0</v>
          </cell>
          <cell r="AX860">
            <v>-4.0067966954175193E-7</v>
          </cell>
          <cell r="AY860">
            <v>0</v>
          </cell>
          <cell r="AZ860">
            <v>-6.6211875932208523E-8</v>
          </cell>
          <cell r="BA860">
            <v>0</v>
          </cell>
          <cell r="BB860">
            <v>-1.6943615573266012E-7</v>
          </cell>
          <cell r="BC860">
            <v>0</v>
          </cell>
          <cell r="BD860">
            <v>-100.05584272112384</v>
          </cell>
          <cell r="BE860">
            <v>0</v>
          </cell>
          <cell r="BF860">
            <v>-369.50094404124263</v>
          </cell>
          <cell r="BG860">
            <v>0</v>
          </cell>
          <cell r="BH860">
            <v>-102.11923509391941</v>
          </cell>
          <cell r="BI860">
            <v>0</v>
          </cell>
          <cell r="BJ860">
            <v>65.537243575153994</v>
          </cell>
          <cell r="BK860">
            <v>0</v>
          </cell>
          <cell r="BL860">
            <v>-251.30988543539476</v>
          </cell>
          <cell r="BM860">
            <v>0</v>
          </cell>
          <cell r="BN860">
            <v>-237.93823273371075</v>
          </cell>
          <cell r="BO860">
            <v>0</v>
          </cell>
          <cell r="BP860">
            <v>-62.747093239525796</v>
          </cell>
          <cell r="BQ860">
            <v>0</v>
          </cell>
          <cell r="BR860">
            <v>-96.267850416807363</v>
          </cell>
          <cell r="BS860">
            <v>0</v>
          </cell>
          <cell r="BT860">
            <v>58.683697181339852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-678.59384682127234</v>
          </cell>
          <cell r="CC860">
            <v>0</v>
          </cell>
          <cell r="CD860">
            <v>15.871163062392656</v>
          </cell>
          <cell r="CE860">
            <v>0</v>
          </cell>
          <cell r="CF860">
            <v>1.8482734431483412</v>
          </cell>
          <cell r="CG860">
            <v>0</v>
          </cell>
          <cell r="CH860">
            <v>-439.57504522818738</v>
          </cell>
          <cell r="CI860">
            <v>0</v>
          </cell>
          <cell r="CJ860">
            <v>-287.15544913280445</v>
          </cell>
          <cell r="CK860">
            <v>0</v>
          </cell>
          <cell r="CL860">
            <v>-161.27392683158644</v>
          </cell>
          <cell r="CM860">
            <v>0</v>
          </cell>
          <cell r="CN860">
            <v>-42.9913151271817</v>
          </cell>
          <cell r="CO860">
            <v>0</v>
          </cell>
          <cell r="CP860">
            <v>54.602843866866422</v>
          </cell>
          <cell r="CQ860">
            <v>0</v>
          </cell>
          <cell r="CR860">
            <v>-42.581855154798951</v>
          </cell>
          <cell r="CS860">
            <v>0</v>
          </cell>
          <cell r="CT860">
            <v>80.421238024931682</v>
          </cell>
          <cell r="CU860">
            <v>0</v>
          </cell>
          <cell r="CV860">
            <v>-443.0836913619932</v>
          </cell>
          <cell r="CW860">
            <v>0</v>
          </cell>
          <cell r="CX860">
            <v>-73.219094029896198</v>
          </cell>
          <cell r="CY860">
            <v>0</v>
          </cell>
          <cell r="CZ860">
            <v>-187.36762316409374</v>
          </cell>
          <cell r="DA860">
            <v>0</v>
          </cell>
        </row>
        <row r="861">
          <cell r="C861" t="str">
            <v>CA Energy</v>
          </cell>
          <cell r="D861">
            <v>1105830230.589782</v>
          </cell>
          <cell r="E861">
            <v>1179547667.8761911</v>
          </cell>
          <cell r="F861">
            <v>-1.8794489067822727E-6</v>
          </cell>
          <cell r="G861">
            <v>0</v>
          </cell>
          <cell r="H861">
            <v>-2.8906466379201238E-6</v>
          </cell>
          <cell r="I861">
            <v>0</v>
          </cell>
          <cell r="J861">
            <v>-1.2610041016004217E-6</v>
          </cell>
          <cell r="K861">
            <v>0</v>
          </cell>
          <cell r="L861">
            <v>5.5845752413088406E-7</v>
          </cell>
          <cell r="M861">
            <v>0</v>
          </cell>
          <cell r="N861">
            <v>-3.0330610941344876E-6</v>
          </cell>
          <cell r="O861">
            <v>0</v>
          </cell>
          <cell r="P861">
            <v>-2.892594345179021E-6</v>
          </cell>
          <cell r="Q861">
            <v>0</v>
          </cell>
          <cell r="R861">
            <v>-4.0164795666942194E-7</v>
          </cell>
          <cell r="S861">
            <v>0</v>
          </cell>
          <cell r="T861">
            <v>-1.9655787598282453E-6</v>
          </cell>
          <cell r="U861">
            <v>0</v>
          </cell>
          <cell r="V861">
            <v>7.3805471236717832E-7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-1.0068341322736821E-5</v>
          </cell>
          <cell r="AE861">
            <v>0</v>
          </cell>
          <cell r="AF861">
            <v>4.3917781435695366E-7</v>
          </cell>
          <cell r="AG861">
            <v>0</v>
          </cell>
          <cell r="AH861">
            <v>2.8330099697688211E-7</v>
          </cell>
          <cell r="AI861">
            <v>0</v>
          </cell>
          <cell r="AJ861">
            <v>-5.0638530649961606E-6</v>
          </cell>
          <cell r="AK861">
            <v>0</v>
          </cell>
          <cell r="AL861">
            <v>-6.740992546419794E-6</v>
          </cell>
          <cell r="AM861">
            <v>0</v>
          </cell>
          <cell r="AN861">
            <v>-2.0140434052510444E-6</v>
          </cell>
          <cell r="AO861">
            <v>0</v>
          </cell>
          <cell r="AP861">
            <v>-3.8654771107559768E-7</v>
          </cell>
          <cell r="AQ861">
            <v>0</v>
          </cell>
          <cell r="AR861">
            <v>5.9280734480962387E-7</v>
          </cell>
          <cell r="AS861">
            <v>0</v>
          </cell>
          <cell r="AT861">
            <v>-8.844445568260853E-7</v>
          </cell>
          <cell r="AU861">
            <v>0</v>
          </cell>
          <cell r="AV861">
            <v>1.0400786266545508E-6</v>
          </cell>
          <cell r="AW861">
            <v>0</v>
          </cell>
          <cell r="AX861">
            <v>-7.3936914996789518E-6</v>
          </cell>
          <cell r="AY861">
            <v>0</v>
          </cell>
          <cell r="AZ861">
            <v>-1.4786852431412598E-6</v>
          </cell>
          <cell r="BA861">
            <v>0</v>
          </cell>
          <cell r="BB861">
            <v>-2.2943356316972254E-6</v>
          </cell>
          <cell r="BC861">
            <v>0</v>
          </cell>
          <cell r="BD861">
            <v>-2078.3514179687545</v>
          </cell>
          <cell r="BE861">
            <v>0</v>
          </cell>
          <cell r="BF861">
            <v>-3196.5644381647885</v>
          </cell>
          <cell r="BG861">
            <v>0</v>
          </cell>
          <cell r="BH861">
            <v>-1394.4564564474554</v>
          </cell>
          <cell r="BI861">
            <v>0</v>
          </cell>
          <cell r="BJ861">
            <v>617.55921268425425</v>
          </cell>
          <cell r="BK861">
            <v>0</v>
          </cell>
          <cell r="BL861">
            <v>-3354.050649119637</v>
          </cell>
          <cell r="BM861">
            <v>0</v>
          </cell>
          <cell r="BN861">
            <v>-3198.7182717320161</v>
          </cell>
          <cell r="BO861">
            <v>0</v>
          </cell>
          <cell r="BP861">
            <v>-444.15445253966163</v>
          </cell>
          <cell r="BQ861">
            <v>0</v>
          </cell>
          <cell r="BR861">
            <v>-2173.5964132232466</v>
          </cell>
          <cell r="BS861">
            <v>0</v>
          </cell>
          <cell r="BT861">
            <v>816.16321276487201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-11133.87620657869</v>
          </cell>
          <cell r="CC861">
            <v>0</v>
          </cell>
          <cell r="CD861">
            <v>485.65610372026657</v>
          </cell>
          <cell r="CE861">
            <v>0</v>
          </cell>
          <cell r="CF861">
            <v>313.28280681326066</v>
          </cell>
          <cell r="CG861">
            <v>0</v>
          </cell>
          <cell r="CH861">
            <v>-5599.7618025374786</v>
          </cell>
          <cell r="CI861">
            <v>0</v>
          </cell>
          <cell r="CJ861">
            <v>-7454.3933420114026</v>
          </cell>
          <cell r="CK861">
            <v>0</v>
          </cell>
          <cell r="CL861">
            <v>-2227.1900832465926</v>
          </cell>
          <cell r="CM861">
            <v>0</v>
          </cell>
          <cell r="CN861">
            <v>-427.45614447268059</v>
          </cell>
          <cell r="CO861">
            <v>0</v>
          </cell>
          <cell r="CP861">
            <v>655.54428280614275</v>
          </cell>
          <cell r="CQ861">
            <v>0</v>
          </cell>
          <cell r="CR861">
            <v>-978.04552821886739</v>
          </cell>
          <cell r="CS861">
            <v>0</v>
          </cell>
          <cell r="CT861">
            <v>1150.1503875449057</v>
          </cell>
          <cell r="CU861">
            <v>0</v>
          </cell>
          <cell r="CV861">
            <v>-8176.1675759996861</v>
          </cell>
          <cell r="CW861">
            <v>0</v>
          </cell>
          <cell r="CX861">
            <v>-1635.1748433926073</v>
          </cell>
          <cell r="CY861">
            <v>0</v>
          </cell>
          <cell r="CZ861">
            <v>-2537.1457006500959</v>
          </cell>
          <cell r="DA861">
            <v>0</v>
          </cell>
        </row>
        <row r="862">
          <cell r="C862" t="str">
            <v>CA Infrastructure</v>
          </cell>
          <cell r="D862">
            <v>1105830230.589782</v>
          </cell>
          <cell r="E862">
            <v>1179547667.8761911</v>
          </cell>
          <cell r="F862">
            <v>-6.8723758250080116E-7</v>
          </cell>
          <cell r="G862">
            <v>0</v>
          </cell>
          <cell r="H862">
            <v>-2.2741553957686196E-6</v>
          </cell>
          <cell r="I862">
            <v>0</v>
          </cell>
          <cell r="J862">
            <v>-7.4144550141890596E-7</v>
          </cell>
          <cell r="K862">
            <v>0</v>
          </cell>
          <cell r="L862">
            <v>3.7395699902067228E-7</v>
          </cell>
          <cell r="M862">
            <v>0</v>
          </cell>
          <cell r="N862">
            <v>-1.2604295878012412E-6</v>
          </cell>
          <cell r="O862">
            <v>0</v>
          </cell>
          <cell r="P862">
            <v>-1.1977749990441984E-6</v>
          </cell>
          <cell r="Q862">
            <v>0</v>
          </cell>
          <cell r="R862">
            <v>-4.0621500630739364E-7</v>
          </cell>
          <cell r="S862">
            <v>0</v>
          </cell>
          <cell r="T862">
            <v>-7.1188274565356808E-7</v>
          </cell>
          <cell r="U862">
            <v>0</v>
          </cell>
          <cell r="V862">
            <v>3.0350020541353386E-7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-4.6741535522160986E-6</v>
          </cell>
          <cell r="AE862">
            <v>0</v>
          </cell>
          <cell r="AF862">
            <v>2.7892027493004689E-7</v>
          </cell>
          <cell r="AG862">
            <v>0</v>
          </cell>
          <cell r="AH862">
            <v>1.1383885424849751E-7</v>
          </cell>
          <cell r="AI862">
            <v>0</v>
          </cell>
          <cell r="AJ862">
            <v>-1.964222979442597E-6</v>
          </cell>
          <cell r="AK862">
            <v>0</v>
          </cell>
          <cell r="AL862">
            <v>-2.1604533589116801E-6</v>
          </cell>
          <cell r="AM862">
            <v>0</v>
          </cell>
          <cell r="AN862">
            <v>-7.0691474881641756E-7</v>
          </cell>
          <cell r="AO862">
            <v>0</v>
          </cell>
          <cell r="AP862">
            <v>-2.3625333527441225E-7</v>
          </cell>
          <cell r="AQ862">
            <v>0</v>
          </cell>
          <cell r="AR862">
            <v>3.6965746363221067E-7</v>
          </cell>
          <cell r="AS862">
            <v>0</v>
          </cell>
          <cell r="AT862">
            <v>-9.1478034347023983E-7</v>
          </cell>
          <cell r="AU862">
            <v>0</v>
          </cell>
          <cell r="AV862">
            <v>2.9302864513802416E-7</v>
          </cell>
          <cell r="AW862">
            <v>0</v>
          </cell>
          <cell r="AX862">
            <v>-3.4725698238581527E-6</v>
          </cell>
          <cell r="AY862">
            <v>0</v>
          </cell>
          <cell r="AZ862">
            <v>-8.1069992464620881E-7</v>
          </cell>
          <cell r="BA862">
            <v>0</v>
          </cell>
          <cell r="BB862">
            <v>-7.8588897845228235E-7</v>
          </cell>
          <cell r="BC862">
            <v>0</v>
          </cell>
          <cell r="BD862">
            <v>-759.96809432682539</v>
          </cell>
          <cell r="BE862">
            <v>0</v>
          </cell>
          <cell r="BF862">
            <v>-2514.8297856998097</v>
          </cell>
          <cell r="BG862">
            <v>0</v>
          </cell>
          <cell r="BH862">
            <v>-819.91284980382534</v>
          </cell>
          <cell r="BI862">
            <v>0</v>
          </cell>
          <cell r="BJ862">
            <v>413.53295445769294</v>
          </cell>
          <cell r="BK862">
            <v>0</v>
          </cell>
          <cell r="BL862">
            <v>-1393.8211417204307</v>
          </cell>
          <cell r="BM862">
            <v>0</v>
          </cell>
          <cell r="BN862">
            <v>-1324.5358033877219</v>
          </cell>
          <cell r="BO862">
            <v>0</v>
          </cell>
          <cell r="BP862">
            <v>-449.20483409393483</v>
          </cell>
          <cell r="BQ862">
            <v>0</v>
          </cell>
          <cell r="BR862">
            <v>-787.2214607789723</v>
          </cell>
          <cell r="BS862">
            <v>0</v>
          </cell>
          <cell r="BT862">
            <v>335.61970213649437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-5168.8203004591769</v>
          </cell>
          <cell r="CC862">
            <v>0</v>
          </cell>
          <cell r="CD862">
            <v>308.43847194205915</v>
          </cell>
          <cell r="CE862">
            <v>0</v>
          </cell>
          <cell r="CF862">
            <v>125.88644644369259</v>
          </cell>
          <cell r="CG862">
            <v>0</v>
          </cell>
          <cell r="CH862">
            <v>-2172.0971502867556</v>
          </cell>
          <cell r="CI862">
            <v>0</v>
          </cell>
          <cell r="CJ862">
            <v>-2389.0946360637722</v>
          </cell>
          <cell r="CK862">
            <v>0</v>
          </cell>
          <cell r="CL862">
            <v>-781.72769969097681</v>
          </cell>
          <cell r="CM862">
            <v>0</v>
          </cell>
          <cell r="CN862">
            <v>-261.25608022410836</v>
          </cell>
          <cell r="CO862">
            <v>0</v>
          </cell>
          <cell r="CP862">
            <v>408.77839824764152</v>
          </cell>
          <cell r="CQ862">
            <v>0</v>
          </cell>
          <cell r="CR862">
            <v>-1011.5917581586954</v>
          </cell>
          <cell r="CS862">
            <v>0</v>
          </cell>
          <cell r="CT862">
            <v>324.03993422239267</v>
          </cell>
          <cell r="CU862">
            <v>0</v>
          </cell>
          <cell r="CV862">
            <v>-3840.0726890561796</v>
          </cell>
          <cell r="CW862">
            <v>0</v>
          </cell>
          <cell r="CX862">
            <v>-896.496484610636</v>
          </cell>
          <cell r="CY862">
            <v>0</v>
          </cell>
          <cell r="CZ862">
            <v>-869.05979025985562</v>
          </cell>
          <cell r="DA862">
            <v>0</v>
          </cell>
        </row>
        <row r="863">
          <cell r="C863" t="str">
            <v>CA Insurance</v>
          </cell>
          <cell r="D863">
            <v>1105830230.589782</v>
          </cell>
          <cell r="E863">
            <v>1179547667.8761911</v>
          </cell>
          <cell r="F863">
            <v>-7.4259130978463978E-7</v>
          </cell>
          <cell r="G863">
            <v>0</v>
          </cell>
          <cell r="H863">
            <v>-1.1378502284867558E-6</v>
          </cell>
          <cell r="I863">
            <v>0</v>
          </cell>
          <cell r="J863">
            <v>-8.8365952092662548E-7</v>
          </cell>
          <cell r="K863">
            <v>0</v>
          </cell>
          <cell r="L863">
            <v>1.7871034483487156E-7</v>
          </cell>
          <cell r="M863">
            <v>0</v>
          </cell>
          <cell r="N863">
            <v>-1.9876869435620663E-6</v>
          </cell>
          <cell r="O863">
            <v>0</v>
          </cell>
          <cell r="P863">
            <v>-1.9156638568222605E-6</v>
          </cell>
          <cell r="Q863">
            <v>0</v>
          </cell>
          <cell r="R863">
            <v>-5.0073447674775015E-7</v>
          </cell>
          <cell r="S863">
            <v>0</v>
          </cell>
          <cell r="T863">
            <v>-1.1771818947579826E-6</v>
          </cell>
          <cell r="U863">
            <v>0</v>
          </cell>
          <cell r="V863">
            <v>4.7110513554125376E-7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-4.857846659273115E-6</v>
          </cell>
          <cell r="AE863">
            <v>0</v>
          </cell>
          <cell r="AF863">
            <v>8.4152173821562697E-8</v>
          </cell>
          <cell r="AG863">
            <v>0</v>
          </cell>
          <cell r="AH863">
            <v>6.2397123427931483E-8</v>
          </cell>
          <cell r="AI863">
            <v>0</v>
          </cell>
          <cell r="AJ863">
            <v>-3.2360630019773242E-6</v>
          </cell>
          <cell r="AK863">
            <v>0</v>
          </cell>
          <cell r="AL863">
            <v>-1.9816586084408809E-6</v>
          </cell>
          <cell r="AM863">
            <v>0</v>
          </cell>
          <cell r="AN863">
            <v>-1.1069136390837921E-6</v>
          </cell>
          <cell r="AO863">
            <v>0</v>
          </cell>
          <cell r="AP863">
            <v>-1.3641978899721467E-7</v>
          </cell>
          <cell r="AQ863">
            <v>0</v>
          </cell>
          <cell r="AR863">
            <v>5.0968926172100903E-7</v>
          </cell>
          <cell r="AS863">
            <v>0</v>
          </cell>
          <cell r="AT863">
            <v>-6.7814544337766957E-6</v>
          </cell>
          <cell r="AU863">
            <v>0</v>
          </cell>
          <cell r="AV863">
            <v>3.1529946778016192E-7</v>
          </cell>
          <cell r="AW863">
            <v>0</v>
          </cell>
          <cell r="AX863">
            <v>-2.7737099535593782E-6</v>
          </cell>
          <cell r="AY863">
            <v>0</v>
          </cell>
          <cell r="AZ863">
            <v>-7.8859836194472744E-7</v>
          </cell>
          <cell r="BA863">
            <v>0</v>
          </cell>
          <cell r="BB863">
            <v>-1.3806358323250854E-6</v>
          </cell>
          <cell r="BC863">
            <v>0</v>
          </cell>
          <cell r="BD863">
            <v>-821.17991933311657</v>
          </cell>
          <cell r="BE863">
            <v>0</v>
          </cell>
          <cell r="BF863">
            <v>-1258.2691805441452</v>
          </cell>
          <cell r="BG863">
            <v>0</v>
          </cell>
          <cell r="BH863">
            <v>-977.17741178914662</v>
          </cell>
          <cell r="BI863">
            <v>0</v>
          </cell>
          <cell r="BJ863">
            <v>197.62330183752547</v>
          </cell>
          <cell r="BK863">
            <v>0</v>
          </cell>
          <cell r="BL863">
            <v>-2198.0443111395389</v>
          </cell>
          <cell r="BM863">
            <v>0</v>
          </cell>
          <cell r="BN863">
            <v>-2118.3990045222713</v>
          </cell>
          <cell r="BO863">
            <v>0</v>
          </cell>
          <cell r="BP863">
            <v>-553.72732188621831</v>
          </cell>
          <cell r="BQ863">
            <v>0</v>
          </cell>
          <cell r="BR863">
            <v>-1301.7633261263363</v>
          </cell>
          <cell r="BS863">
            <v>0</v>
          </cell>
          <cell r="BT863">
            <v>520.96230066761518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-5371.9536913937909</v>
          </cell>
          <cell r="CC863">
            <v>0</v>
          </cell>
          <cell r="CD863">
            <v>93.058017781730086</v>
          </cell>
          <cell r="CE863">
            <v>0</v>
          </cell>
          <cell r="CF863">
            <v>69.000625388448569</v>
          </cell>
          <cell r="CG863">
            <v>0</v>
          </cell>
          <cell r="CH863">
            <v>-3578.5362956796466</v>
          </cell>
          <cell r="CI863">
            <v>0</v>
          </cell>
          <cell r="CJ863">
            <v>-2191.3779959224062</v>
          </cell>
          <cell r="CK863">
            <v>0</v>
          </cell>
          <cell r="CL863">
            <v>-1224.0585647510047</v>
          </cell>
          <cell r="CM863">
            <v>0</v>
          </cell>
          <cell r="CN863">
            <v>-150.85712672379933</v>
          </cell>
          <cell r="CO863">
            <v>0</v>
          </cell>
          <cell r="CP863">
            <v>563.62979381807918</v>
          </cell>
          <cell r="CQ863">
            <v>0</v>
          </cell>
          <cell r="CR863">
            <v>-7499.1373202373834</v>
          </cell>
          <cell r="CS863">
            <v>0</v>
          </cell>
          <cell r="CT863">
            <v>348.66768316017198</v>
          </cell>
          <cell r="CU863">
            <v>0</v>
          </cell>
          <cell r="CV863">
            <v>-3067.2523175337406</v>
          </cell>
          <cell r="CW863">
            <v>0</v>
          </cell>
          <cell r="CX863">
            <v>-872.05590843206232</v>
          </cell>
          <cell r="CY863">
            <v>0</v>
          </cell>
          <cell r="CZ863">
            <v>-1526.748840820565</v>
          </cell>
          <cell r="DA863">
            <v>0</v>
          </cell>
        </row>
        <row r="864">
          <cell r="C864" t="str">
            <v>CA Other Financial</v>
          </cell>
          <cell r="D864">
            <v>1105830230.589782</v>
          </cell>
          <cell r="E864">
            <v>1179547667.8761911</v>
          </cell>
          <cell r="F864">
            <v>-1.7543173694844735E-6</v>
          </cell>
          <cell r="G864">
            <v>0</v>
          </cell>
          <cell r="H864">
            <v>-1.5558176928601459E-6</v>
          </cell>
          <cell r="I864">
            <v>0</v>
          </cell>
          <cell r="J864">
            <v>-1.6437451980880856E-6</v>
          </cell>
          <cell r="K864">
            <v>0</v>
          </cell>
          <cell r="L864">
            <v>4.7500827488694069E-7</v>
          </cell>
          <cell r="M864">
            <v>0</v>
          </cell>
          <cell r="N864">
            <v>-4.4117924523063049E-6</v>
          </cell>
          <cell r="O864">
            <v>0</v>
          </cell>
          <cell r="P864">
            <v>-4.240659597391174E-6</v>
          </cell>
          <cell r="Q864">
            <v>0</v>
          </cell>
          <cell r="R864">
            <v>-1.006915641065922E-6</v>
          </cell>
          <cell r="S864">
            <v>0</v>
          </cell>
          <cell r="T864">
            <v>-2.9549736062383231E-6</v>
          </cell>
          <cell r="U864">
            <v>0</v>
          </cell>
          <cell r="V864">
            <v>1.0343102417519092E-6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-1.081808261379189E-5</v>
          </cell>
          <cell r="AE864">
            <v>0</v>
          </cell>
          <cell r="AF864">
            <v>1.2230318889046853E-7</v>
          </cell>
          <cell r="AG864">
            <v>0</v>
          </cell>
          <cell r="AH864">
            <v>5.3249200939904148E-8</v>
          </cell>
          <cell r="AI864">
            <v>0</v>
          </cell>
          <cell r="AJ864">
            <v>-4.5785641445716846E-6</v>
          </cell>
          <cell r="AK864">
            <v>0</v>
          </cell>
          <cell r="AL864">
            <v>-4.9742815701688194E-6</v>
          </cell>
          <cell r="AM864">
            <v>0</v>
          </cell>
          <cell r="AN864">
            <v>-1.90058202630422E-6</v>
          </cell>
          <cell r="AO864">
            <v>0</v>
          </cell>
          <cell r="AP864">
            <v>-5.1306245436845094E-7</v>
          </cell>
          <cell r="AQ864">
            <v>0</v>
          </cell>
          <cell r="AR864">
            <v>4.5778344387479674E-7</v>
          </cell>
          <cell r="AS864">
            <v>0</v>
          </cell>
          <cell r="AT864">
            <v>3.9788763073107605E-7</v>
          </cell>
          <cell r="AU864">
            <v>0</v>
          </cell>
          <cell r="AV864">
            <v>4.4756585330028241E-7</v>
          </cell>
          <cell r="AW864">
            <v>0</v>
          </cell>
          <cell r="AX864">
            <v>-4.6677692465243685E-6</v>
          </cell>
          <cell r="AY864">
            <v>0</v>
          </cell>
          <cell r="AZ864">
            <v>-1.4590995079753266E-6</v>
          </cell>
          <cell r="BA864">
            <v>0</v>
          </cell>
          <cell r="BB864">
            <v>-2.130109080541069E-6</v>
          </cell>
          <cell r="BC864">
            <v>0</v>
          </cell>
          <cell r="BD864">
            <v>-1939.9771812246752</v>
          </cell>
          <cell r="BE864">
            <v>0</v>
          </cell>
          <cell r="BF864">
            <v>-1720.4702380511976</v>
          </cell>
          <cell r="BG864">
            <v>0</v>
          </cell>
          <cell r="BH864">
            <v>-1817.7031314325948</v>
          </cell>
          <cell r="BI864">
            <v>0</v>
          </cell>
          <cell r="BJ864">
            <v>525.27851015028023</v>
          </cell>
          <cell r="BK864">
            <v>0</v>
          </cell>
          <cell r="BL864">
            <v>-4878.693464848141</v>
          </cell>
          <cell r="BM864">
            <v>0</v>
          </cell>
          <cell r="BN864">
            <v>-4689.4495804358539</v>
          </cell>
          <cell r="BO864">
            <v>0</v>
          </cell>
          <cell r="BP864">
            <v>-1113.4777555443866</v>
          </cell>
          <cell r="BQ864">
            <v>0</v>
          </cell>
          <cell r="BR864">
            <v>-3267.699144373245</v>
          </cell>
          <cell r="BS864">
            <v>0</v>
          </cell>
          <cell r="BT864">
            <v>1143.771533137887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-11962.962791348797</v>
          </cell>
          <cell r="CC864">
            <v>0</v>
          </cell>
          <cell r="CD864">
            <v>135.24656357261247</v>
          </cell>
          <cell r="CE864">
            <v>0</v>
          </cell>
          <cell r="CF864">
            <v>58.884576154095839</v>
          </cell>
          <cell r="CG864">
            <v>0</v>
          </cell>
          <cell r="CH864">
            <v>-5063.1146437618145</v>
          </cell>
          <cell r="CI864">
            <v>0</v>
          </cell>
          <cell r="CJ864">
            <v>-5500.7109357582885</v>
          </cell>
          <cell r="CK864">
            <v>0</v>
          </cell>
          <cell r="CL864">
            <v>-2101.721060402791</v>
          </cell>
          <cell r="CM864">
            <v>0</v>
          </cell>
          <cell r="CN864">
            <v>-567.35997222122364</v>
          </cell>
          <cell r="CO864">
            <v>0</v>
          </cell>
          <cell r="CP864">
            <v>506.23077130025104</v>
          </cell>
          <cell r="CQ864">
            <v>0</v>
          </cell>
          <cell r="CR864">
            <v>439.99617044016782</v>
          </cell>
          <cell r="CS864">
            <v>0</v>
          </cell>
          <cell r="CT864">
            <v>494.93185075916386</v>
          </cell>
          <cell r="CU864">
            <v>0</v>
          </cell>
          <cell r="CV864">
            <v>-5161.7603422239354</v>
          </cell>
          <cell r="CW864">
            <v>0</v>
          </cell>
          <cell r="CX864">
            <v>-1613.5163453577927</v>
          </cell>
          <cell r="CY864">
            <v>0</v>
          </cell>
          <cell r="CZ864">
            <v>-2355.5390157161187</v>
          </cell>
          <cell r="DA864">
            <v>0</v>
          </cell>
        </row>
        <row r="865">
          <cell r="C865" t="str">
            <v>CA Other Ind</v>
          </cell>
          <cell r="D865">
            <v>1105830230.589782</v>
          </cell>
          <cell r="E865">
            <v>1179547667.8761911</v>
          </cell>
          <cell r="F865">
            <v>-6.1853158139138225E-7</v>
          </cell>
          <cell r="G865">
            <v>0</v>
          </cell>
          <cell r="H865">
            <v>-2.1833832046226207E-6</v>
          </cell>
          <cell r="I865">
            <v>0</v>
          </cell>
          <cell r="J865">
            <v>-5.6103251573148072E-7</v>
          </cell>
          <cell r="K865">
            <v>0</v>
          </cell>
          <cell r="L865">
            <v>4.0177360743121075E-7</v>
          </cell>
          <cell r="M865">
            <v>0</v>
          </cell>
          <cell r="N865">
            <v>-1.3199516916692886E-6</v>
          </cell>
          <cell r="O865">
            <v>0</v>
          </cell>
          <cell r="P865">
            <v>-1.247244203920799E-6</v>
          </cell>
          <cell r="Q865">
            <v>0</v>
          </cell>
          <cell r="R865">
            <v>-3.3212292824604213E-7</v>
          </cell>
          <cell r="S865">
            <v>0</v>
          </cell>
          <cell r="T865">
            <v>-6.7148524694154181E-7</v>
          </cell>
          <cell r="U865">
            <v>0</v>
          </cell>
          <cell r="V865">
            <v>3.0944027730143022E-7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-4.9618821262016731E-6</v>
          </cell>
          <cell r="AE865">
            <v>0</v>
          </cell>
          <cell r="AF865">
            <v>5.5719632120055406E-8</v>
          </cell>
          <cell r="AG865">
            <v>0</v>
          </cell>
          <cell r="AH865">
            <v>2.8625503540932027E-8</v>
          </cell>
          <cell r="AI865">
            <v>0</v>
          </cell>
          <cell r="AJ865">
            <v>-2.3174078150881957E-6</v>
          </cell>
          <cell r="AK865">
            <v>0</v>
          </cell>
          <cell r="AL865">
            <v>-2.2822269084938716E-6</v>
          </cell>
          <cell r="AM865">
            <v>0</v>
          </cell>
          <cell r="AN865">
            <v>-8.7923862084721061E-7</v>
          </cell>
          <cell r="AO865">
            <v>0</v>
          </cell>
          <cell r="AP865">
            <v>-2.3400909182019227E-7</v>
          </cell>
          <cell r="AQ865">
            <v>0</v>
          </cell>
          <cell r="AR865">
            <v>1.7966357123903883E-7</v>
          </cell>
          <cell r="AS865">
            <v>0</v>
          </cell>
          <cell r="AT865">
            <v>-1.1219399570763439E-6</v>
          </cell>
          <cell r="AU865">
            <v>0</v>
          </cell>
          <cell r="AV865">
            <v>7.7704253526793152E-7</v>
          </cell>
          <cell r="AW865">
            <v>0</v>
          </cell>
          <cell r="AX865">
            <v>-3.9902457252349179E-6</v>
          </cell>
          <cell r="AY865">
            <v>0</v>
          </cell>
          <cell r="AZ865">
            <v>-6.8485424323151786E-7</v>
          </cell>
          <cell r="BA865">
            <v>0</v>
          </cell>
          <cell r="BB865">
            <v>-1.0320615405373332E-6</v>
          </cell>
          <cell r="BC865">
            <v>0</v>
          </cell>
          <cell r="BD865">
            <v>-683.99092127709469</v>
          </cell>
          <cell r="BE865">
            <v>0</v>
          </cell>
          <cell r="BF865">
            <v>-2414.4511526336896</v>
          </cell>
          <cell r="BG865">
            <v>0</v>
          </cell>
          <cell r="BH865">
            <v>-620.40671623970889</v>
          </cell>
          <cell r="BI865">
            <v>0</v>
          </cell>
          <cell r="BJ865">
            <v>444.29340095054431</v>
          </cell>
          <cell r="BK865">
            <v>0</v>
          </cell>
          <cell r="BL865">
            <v>-1459.6424835660223</v>
          </cell>
          <cell r="BM865">
            <v>0</v>
          </cell>
          <cell r="BN865">
            <v>-1379.2403456235063</v>
          </cell>
          <cell r="BO865">
            <v>0</v>
          </cell>
          <cell r="BP865">
            <v>-367.27157432647442</v>
          </cell>
          <cell r="BQ865">
            <v>0</v>
          </cell>
          <cell r="BR865">
            <v>-742.5486854630019</v>
          </cell>
          <cell r="BS865">
            <v>0</v>
          </cell>
          <cell r="BT865">
            <v>342.1884132020067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-5486.9992557769147</v>
          </cell>
          <cell r="CC865">
            <v>0</v>
          </cell>
          <cell r="CD865">
            <v>61.616453635698697</v>
          </cell>
          <cell r="CE865">
            <v>0</v>
          </cell>
          <cell r="CF865">
            <v>31.654947181417484</v>
          </cell>
          <cell r="CG865">
            <v>0</v>
          </cell>
          <cell r="CH865">
            <v>-2562.6596185295425</v>
          </cell>
          <cell r="CI865">
            <v>0</v>
          </cell>
          <cell r="CJ865">
            <v>-2523.7555084779838</v>
          </cell>
          <cell r="CK865">
            <v>0</v>
          </cell>
          <cell r="CL865">
            <v>-972.28864683491292</v>
          </cell>
          <cell r="CM865">
            <v>0</v>
          </cell>
          <cell r="CN865">
            <v>-258.77432796762872</v>
          </cell>
          <cell r="CO865">
            <v>0</v>
          </cell>
          <cell r="CP865">
            <v>198.67740841185002</v>
          </cell>
          <cell r="CQ865">
            <v>0</v>
          </cell>
          <cell r="CR865">
            <v>-1240.6751214416236</v>
          </cell>
          <cell r="CS865">
            <v>0</v>
          </cell>
          <cell r="CT865">
            <v>859.27712595340552</v>
          </cell>
          <cell r="CU865">
            <v>0</v>
          </cell>
          <cell r="CV865">
            <v>-4412.5343504464208</v>
          </cell>
          <cell r="CW865">
            <v>0</v>
          </cell>
          <cell r="CX865">
            <v>-757.33252571310004</v>
          </cell>
          <cell r="CY865">
            <v>0</v>
          </cell>
          <cell r="CZ865">
            <v>-1141.2848513552449</v>
          </cell>
          <cell r="DA865">
            <v>0</v>
          </cell>
        </row>
        <row r="866">
          <cell r="C866" t="str">
            <v>CA Real Estate</v>
          </cell>
          <cell r="D866">
            <v>1105830230.589782</v>
          </cell>
          <cell r="E866">
            <v>1179547667.8761911</v>
          </cell>
          <cell r="F866">
            <v>-1.8444072313835466E-7</v>
          </cell>
          <cell r="G866">
            <v>0</v>
          </cell>
          <cell r="H866">
            <v>-9.0953563511918127E-7</v>
          </cell>
          <cell r="I866">
            <v>0</v>
          </cell>
          <cell r="J866">
            <v>-2.1401833807774104E-7</v>
          </cell>
          <cell r="K866">
            <v>0</v>
          </cell>
          <cell r="L866">
            <v>1.5856764153840526E-7</v>
          </cell>
          <cell r="M866">
            <v>0</v>
          </cell>
          <cell r="N866">
            <v>-7.4787753289593077E-7</v>
          </cell>
          <cell r="O866">
            <v>0</v>
          </cell>
          <cell r="P866">
            <v>-7.2394384893244457E-7</v>
          </cell>
          <cell r="Q866">
            <v>0</v>
          </cell>
          <cell r="R866">
            <v>-1.6509665061345068E-7</v>
          </cell>
          <cell r="S866">
            <v>0</v>
          </cell>
          <cell r="T866">
            <v>-2.4171934188114377E-7</v>
          </cell>
          <cell r="U866">
            <v>0</v>
          </cell>
          <cell r="V866">
            <v>1.778952167022769E-7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-2.5057541614294464E-6</v>
          </cell>
          <cell r="AE866">
            <v>0</v>
          </cell>
          <cell r="AF866">
            <v>9.4030971062436682E-8</v>
          </cell>
          <cell r="AG866">
            <v>0</v>
          </cell>
          <cell r="AH866">
            <v>9.1425925267813918E-8</v>
          </cell>
          <cell r="AI866">
            <v>0</v>
          </cell>
          <cell r="AJ866">
            <v>-1.2591995243360865E-6</v>
          </cell>
          <cell r="AK866">
            <v>0</v>
          </cell>
          <cell r="AL866">
            <v>-6.8468215498261893E-7</v>
          </cell>
          <cell r="AM866">
            <v>0</v>
          </cell>
          <cell r="AN866">
            <v>-4.0156829396409392E-7</v>
          </cell>
          <cell r="AO866">
            <v>0</v>
          </cell>
          <cell r="AP866">
            <v>-1.0882371545742281E-7</v>
          </cell>
          <cell r="AQ866">
            <v>0</v>
          </cell>
          <cell r="AR866">
            <v>1.5054282701107774E-7</v>
          </cell>
          <cell r="AS866">
            <v>0</v>
          </cell>
          <cell r="AT866">
            <v>8.2486537874499953E-8</v>
          </cell>
          <cell r="AU866">
            <v>0</v>
          </cell>
          <cell r="AV866">
            <v>1.9291552615574779E-7</v>
          </cell>
          <cell r="AW866">
            <v>0</v>
          </cell>
          <cell r="AX866">
            <v>-1.6020570549877865E-6</v>
          </cell>
          <cell r="AY866">
            <v>0</v>
          </cell>
          <cell r="AZ866">
            <v>-1.3178417947224694E-7</v>
          </cell>
          <cell r="BA866">
            <v>0</v>
          </cell>
          <cell r="BB866">
            <v>-4.674341647432503E-7</v>
          </cell>
          <cell r="BC866">
            <v>0</v>
          </cell>
          <cell r="BD866">
            <v>-203.96012739823288</v>
          </cell>
          <cell r="BE866">
            <v>0</v>
          </cell>
          <cell r="BF866">
            <v>-1005.792001113468</v>
          </cell>
          <cell r="BG866">
            <v>0</v>
          </cell>
          <cell r="BH866">
            <v>-236.66794814695032</v>
          </cell>
          <cell r="BI866">
            <v>0</v>
          </cell>
          <cell r="BJ866">
            <v>175.34889160649257</v>
          </cell>
          <cell r="BK866">
            <v>0</v>
          </cell>
          <cell r="BL866">
            <v>-827.02558465522441</v>
          </cell>
          <cell r="BM866">
            <v>0</v>
          </cell>
          <cell r="BN866">
            <v>-800.55899339901941</v>
          </cell>
          <cell r="BO866">
            <v>0</v>
          </cell>
          <cell r="BP866">
            <v>-182.56886721747284</v>
          </cell>
          <cell r="BQ866">
            <v>0</v>
          </cell>
          <cell r="BR866">
            <v>-267.30055557043556</v>
          </cell>
          <cell r="BS866">
            <v>0</v>
          </cell>
          <cell r="BT866">
            <v>196.72190850669813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-2770.9387021348307</v>
          </cell>
          <cell r="CC866">
            <v>0</v>
          </cell>
          <cell r="CD866">
            <v>103.98229041255549</v>
          </cell>
          <cell r="CE866">
            <v>0</v>
          </cell>
          <cell r="CF866">
            <v>101.10155202079085</v>
          </cell>
          <cell r="CG866">
            <v>0</v>
          </cell>
          <cell r="CH866">
            <v>-1392.4609003551184</v>
          </cell>
          <cell r="CI866">
            <v>0</v>
          </cell>
          <cell r="CJ866">
            <v>-757.14222532513838</v>
          </cell>
          <cell r="CK866">
            <v>0</v>
          </cell>
          <cell r="CL866">
            <v>-444.06635911185936</v>
          </cell>
          <cell r="CM866">
            <v>0</v>
          </cell>
          <cell r="CN866">
            <v>-120.34055435791871</v>
          </cell>
          <cell r="CO866">
            <v>0</v>
          </cell>
          <cell r="CP866">
            <v>166.47480910729777</v>
          </cell>
          <cell r="CQ866">
            <v>0</v>
          </cell>
          <cell r="CR866">
            <v>91.216107198311079</v>
          </cell>
          <cell r="CS866">
            <v>0</v>
          </cell>
          <cell r="CT866">
            <v>213.33182077315971</v>
          </cell>
          <cell r="CU866">
            <v>0</v>
          </cell>
          <cell r="CV866">
            <v>-1771.6031225351312</v>
          </cell>
          <cell r="CW866">
            <v>0</v>
          </cell>
          <cell r="CX866">
            <v>-145.73092957388005</v>
          </cell>
          <cell r="CY866">
            <v>0</v>
          </cell>
          <cell r="CZ866">
            <v>-516.9028301835707</v>
          </cell>
          <cell r="DA866">
            <v>0</v>
          </cell>
        </row>
        <row r="867">
          <cell r="C867" t="str">
            <v>CA Communication</v>
          </cell>
          <cell r="D867">
            <v>1105830230.589782</v>
          </cell>
          <cell r="E867">
            <v>1179547667.8761911</v>
          </cell>
          <cell r="F867">
            <v>-6.4508539018301557E-6</v>
          </cell>
          <cell r="G867">
            <v>0</v>
          </cell>
          <cell r="H867">
            <v>-1.8103976854245073E-5</v>
          </cell>
          <cell r="I867">
            <v>0</v>
          </cell>
          <cell r="J867">
            <v>-9.5273150644868922E-6</v>
          </cell>
          <cell r="K867">
            <v>0</v>
          </cell>
          <cell r="L867">
            <v>4.4744529682837244E-6</v>
          </cell>
          <cell r="M867">
            <v>0</v>
          </cell>
          <cell r="N867">
            <v>-2.2339014697384844E-5</v>
          </cell>
          <cell r="O867">
            <v>0</v>
          </cell>
          <cell r="P867">
            <v>-2.15993972164467E-5</v>
          </cell>
          <cell r="Q867">
            <v>0</v>
          </cell>
          <cell r="R867">
            <v>-9.9560003458263975E-6</v>
          </cell>
          <cell r="S867">
            <v>0</v>
          </cell>
          <cell r="T867">
            <v>-8.1319063992748199E-6</v>
          </cell>
          <cell r="U867">
            <v>0</v>
          </cell>
          <cell r="V867">
            <v>5.3434990563826011E-6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-3.6785055157276825E-5</v>
          </cell>
          <cell r="AE867">
            <v>0</v>
          </cell>
          <cell r="AF867">
            <v>9.9919330899066684E-7</v>
          </cell>
          <cell r="AG867">
            <v>0</v>
          </cell>
          <cell r="AH867">
            <v>2.0196266141833322E-7</v>
          </cell>
          <cell r="AI867">
            <v>0</v>
          </cell>
          <cell r="AJ867">
            <v>-3.2250568004817685E-5</v>
          </cell>
          <cell r="AK867">
            <v>0</v>
          </cell>
          <cell r="AL867">
            <v>-2.9281080170438325E-5</v>
          </cell>
          <cell r="AM867">
            <v>0</v>
          </cell>
          <cell r="AN867">
            <v>-1.3663390630626293E-5</v>
          </cell>
          <cell r="AO867">
            <v>0</v>
          </cell>
          <cell r="AP867">
            <v>-4.9207498644063173E-6</v>
          </cell>
          <cell r="AQ867">
            <v>0</v>
          </cell>
          <cell r="AR867">
            <v>7.3550367337346715E-6</v>
          </cell>
          <cell r="AS867">
            <v>0</v>
          </cell>
          <cell r="AT867">
            <v>-2.8333606737384602E-5</v>
          </cell>
          <cell r="AU867">
            <v>0</v>
          </cell>
          <cell r="AV867">
            <v>2.6500575880365149E-6</v>
          </cell>
          <cell r="AW867">
            <v>0</v>
          </cell>
          <cell r="AX867">
            <v>-3.0098637566012292E-5</v>
          </cell>
          <cell r="AY867">
            <v>0</v>
          </cell>
          <cell r="AZ867">
            <v>-1.0709337261832535E-5</v>
          </cell>
          <cell r="BA867">
            <v>0</v>
          </cell>
          <cell r="BB867">
            <v>-1.6858619722994259E-5</v>
          </cell>
          <cell r="BC867">
            <v>0</v>
          </cell>
          <cell r="BD867">
            <v>-7133.5492577618361</v>
          </cell>
          <cell r="BE867">
            <v>0</v>
          </cell>
          <cell r="BF867">
            <v>-20019.924899321904</v>
          </cell>
          <cell r="BG867">
            <v>0</v>
          </cell>
          <cell r="BH867">
            <v>-10535.593014663044</v>
          </cell>
          <cell r="BI867">
            <v>0</v>
          </cell>
          <cell r="BJ867">
            <v>4947.9853576803262</v>
          </cell>
          <cell r="BK867">
            <v>0</v>
          </cell>
          <cell r="BL867">
            <v>-24703.15777395761</v>
          </cell>
          <cell r="BM867">
            <v>0</v>
          </cell>
          <cell r="BN867">
            <v>-23885.266404463549</v>
          </cell>
          <cell r="BO867">
            <v>0</v>
          </cell>
          <cell r="BP867">
            <v>-11009.646158177155</v>
          </cell>
          <cell r="BQ867">
            <v>0</v>
          </cell>
          <cell r="BR867">
            <v>-8992.507928644598</v>
          </cell>
          <cell r="BS867">
            <v>0</v>
          </cell>
          <cell r="BT867">
            <v>5909.0027936758543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-40678.026026829277</v>
          </cell>
          <cell r="CC867">
            <v>0</v>
          </cell>
          <cell r="CD867">
            <v>1104.9381672849165</v>
          </cell>
          <cell r="CE867">
            <v>0</v>
          </cell>
          <cell r="CF867">
            <v>223.33641644676152</v>
          </cell>
          <cell r="CG867">
            <v>0</v>
          </cell>
          <cell r="CH867">
            <v>-35663.653053418988</v>
          </cell>
          <cell r="CI867">
            <v>0</v>
          </cell>
          <cell r="CJ867">
            <v>-32379.903636793708</v>
          </cell>
          <cell r="CK867">
            <v>0</v>
          </cell>
          <cell r="CL867">
            <v>-15109.390411703742</v>
          </cell>
          <cell r="CM867">
            <v>0</v>
          </cell>
          <cell r="CN867">
            <v>-5441.5139572310773</v>
          </cell>
          <cell r="CO867">
            <v>0</v>
          </cell>
          <cell r="CP867">
            <v>8133.4219672621293</v>
          </cell>
          <cell r="CQ867">
            <v>0</v>
          </cell>
          <cell r="CR867">
            <v>-31332.158871842217</v>
          </cell>
          <cell r="CS867">
            <v>0</v>
          </cell>
          <cell r="CT867">
            <v>2930.5137936546207</v>
          </cell>
          <cell r="CU867">
            <v>0</v>
          </cell>
          <cell r="CV867">
            <v>-33283.983320061649</v>
          </cell>
          <cell r="CW867">
            <v>0</v>
          </cell>
          <cell r="CX867">
            <v>-11842.708893716017</v>
          </cell>
          <cell r="CY867">
            <v>0</v>
          </cell>
          <cell r="CZ867">
            <v>-18642.77133570419</v>
          </cell>
          <cell r="DA867">
            <v>0</v>
          </cell>
        </row>
        <row r="868">
          <cell r="C868" t="str">
            <v>CA Utility</v>
          </cell>
          <cell r="D868">
            <v>1105830230.589782</v>
          </cell>
          <cell r="E868">
            <v>1179547667.8761911</v>
          </cell>
          <cell r="F868">
            <v>-3.0988420294409575E-6</v>
          </cell>
          <cell r="G868">
            <v>0</v>
          </cell>
          <cell r="H868">
            <v>-7.4220846888841313E-6</v>
          </cell>
          <cell r="I868">
            <v>0</v>
          </cell>
          <cell r="J868">
            <v>-3.153587787724267E-6</v>
          </cell>
          <cell r="K868">
            <v>0</v>
          </cell>
          <cell r="L868">
            <v>1.2126054266163289E-6</v>
          </cell>
          <cell r="M868">
            <v>0</v>
          </cell>
          <cell r="N868">
            <v>-5.2708467638598146E-6</v>
          </cell>
          <cell r="O868">
            <v>0</v>
          </cell>
          <cell r="P868">
            <v>-5.0110196387386511E-6</v>
          </cell>
          <cell r="Q868">
            <v>0</v>
          </cell>
          <cell r="R868">
            <v>-1.4496179050617848E-6</v>
          </cell>
          <cell r="S868">
            <v>0</v>
          </cell>
          <cell r="T868">
            <v>-3.5835789567351397E-6</v>
          </cell>
          <cell r="U868">
            <v>0</v>
          </cell>
          <cell r="V868">
            <v>1.2714467191040317E-6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-1.8173621063180827E-5</v>
          </cell>
          <cell r="AE868">
            <v>0</v>
          </cell>
          <cell r="AF868">
            <v>1.1398622971460304E-6</v>
          </cell>
          <cell r="AG868">
            <v>0</v>
          </cell>
          <cell r="AH868">
            <v>1.2304731068559905E-6</v>
          </cell>
          <cell r="AI868">
            <v>0</v>
          </cell>
          <cell r="AJ868">
            <v>-9.5741546183647562E-6</v>
          </cell>
          <cell r="AK868">
            <v>0</v>
          </cell>
          <cell r="AL868">
            <v>-1.1580763961955579E-5</v>
          </cell>
          <cell r="AM868">
            <v>0</v>
          </cell>
          <cell r="AN868">
            <v>-3.2104025229677515E-6</v>
          </cell>
          <cell r="AO868">
            <v>0</v>
          </cell>
          <cell r="AP868">
            <v>-1.1129510799146961E-6</v>
          </cell>
          <cell r="AQ868">
            <v>0</v>
          </cell>
          <cell r="AR868">
            <v>4.4619976254017325E-6</v>
          </cell>
          <cell r="AS868">
            <v>0</v>
          </cell>
          <cell r="AT868">
            <v>-1.1164301433961461E-5</v>
          </cell>
          <cell r="AU868">
            <v>0</v>
          </cell>
          <cell r="AV868">
            <v>1.8603173790462423E-6</v>
          </cell>
          <cell r="AW868">
            <v>0</v>
          </cell>
          <cell r="AX868">
            <v>-1.4824793161726745E-5</v>
          </cell>
          <cell r="AY868">
            <v>0</v>
          </cell>
          <cell r="AZ868">
            <v>-3.5855155093179966E-6</v>
          </cell>
          <cell r="BA868">
            <v>0</v>
          </cell>
          <cell r="BB868">
            <v>-3.5727262682286672E-6</v>
          </cell>
          <cell r="BC868">
            <v>0</v>
          </cell>
          <cell r="BD868">
            <v>-3426.7931959780021</v>
          </cell>
          <cell r="BE868">
            <v>0</v>
          </cell>
          <cell r="BF868">
            <v>-8207.5656229656288</v>
          </cell>
          <cell r="BG868">
            <v>0</v>
          </cell>
          <cell r="BH868">
            <v>-3487.3327104842469</v>
          </cell>
          <cell r="BI868">
            <v>0</v>
          </cell>
          <cell r="BJ868">
            <v>1340.9357385295561</v>
          </cell>
          <cell r="BK868">
            <v>0</v>
          </cell>
          <cell r="BL868">
            <v>-5828.6616922825051</v>
          </cell>
          <cell r="BM868">
            <v>0</v>
          </cell>
          <cell r="BN868">
            <v>-5541.3370025962886</v>
          </cell>
          <cell r="BO868">
            <v>0</v>
          </cell>
          <cell r="BP868">
            <v>-1603.0313022215503</v>
          </cell>
          <cell r="BQ868">
            <v>0</v>
          </cell>
          <cell r="BR868">
            <v>-3962.8299440631099</v>
          </cell>
          <cell r="BS868">
            <v>0</v>
          </cell>
          <cell r="BT868">
            <v>1406.0042185694331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-20096.939570948573</v>
          </cell>
          <cell r="CC868">
            <v>0</v>
          </cell>
          <cell r="CD868">
            <v>1260.4941868935932</v>
          </cell>
          <cell r="CE868">
            <v>0</v>
          </cell>
          <cell r="CF868">
            <v>1360.6943594890856</v>
          </cell>
          <cell r="CG868">
            <v>0</v>
          </cell>
          <cell r="CH868">
            <v>-10587.389609328524</v>
          </cell>
          <cell r="CI868">
            <v>0</v>
          </cell>
          <cell r="CJ868">
            <v>-12806.358882455175</v>
          </cell>
          <cell r="CK868">
            <v>0</v>
          </cell>
          <cell r="CL868">
            <v>-3550.1601622594467</v>
          </cell>
          <cell r="CM868">
            <v>0</v>
          </cell>
          <cell r="CN868">
            <v>-1230.7349493372153</v>
          </cell>
          <cell r="CO868">
            <v>0</v>
          </cell>
          <cell r="CP868">
            <v>4934.2118629890574</v>
          </cell>
          <cell r="CQ868">
            <v>0</v>
          </cell>
          <cell r="CR868">
            <v>-12345.822029091438</v>
          </cell>
          <cell r="CS868">
            <v>0</v>
          </cell>
          <cell r="CT868">
            <v>2057.1951962408853</v>
          </cell>
          <cell r="CU868">
            <v>0</v>
          </cell>
          <cell r="CV868">
            <v>-16393.704440478112</v>
          </cell>
          <cell r="CW868">
            <v>0</v>
          </cell>
          <cell r="CX868">
            <v>-3964.97144245236</v>
          </cell>
          <cell r="CY868">
            <v>0</v>
          </cell>
          <cell r="CZ868">
            <v>-3950.8287130294784</v>
          </cell>
          <cell r="DA868">
            <v>0</v>
          </cell>
        </row>
        <row r="869">
          <cell r="C869" t="str">
            <v>AU Maturity 2</v>
          </cell>
          <cell r="D869">
            <v>1105830230.589782</v>
          </cell>
          <cell r="E869">
            <v>1179547667.8761911</v>
          </cell>
          <cell r="F869">
            <v>-3.1100836559189606E-7</v>
          </cell>
          <cell r="G869">
            <v>0</v>
          </cell>
          <cell r="H869">
            <v>-8.437818078376449E-7</v>
          </cell>
          <cell r="I869">
            <v>0</v>
          </cell>
          <cell r="J869">
            <v>-8.2981948249328343E-7</v>
          </cell>
          <cell r="K869">
            <v>0</v>
          </cell>
          <cell r="L869">
            <v>8.564755342202422E-8</v>
          </cell>
          <cell r="M869">
            <v>0</v>
          </cell>
          <cell r="N869">
            <v>-1.2339625956924362E-6</v>
          </cell>
          <cell r="O869">
            <v>0</v>
          </cell>
          <cell r="P869">
            <v>-1.230594422924344E-6</v>
          </cell>
          <cell r="Q869">
            <v>0</v>
          </cell>
          <cell r="R869">
            <v>-2.0550413412370643E-7</v>
          </cell>
          <cell r="S869">
            <v>0</v>
          </cell>
          <cell r="T869">
            <v>-8.4874052773339879E-7</v>
          </cell>
          <cell r="U869">
            <v>0</v>
          </cell>
          <cell r="V869">
            <v>3.0810303601106142E-7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-7.1931882590889794E-8</v>
          </cell>
          <cell r="AC869">
            <v>0</v>
          </cell>
          <cell r="AD869">
            <v>-3.0385017987676445E-6</v>
          </cell>
          <cell r="AE869">
            <v>0</v>
          </cell>
          <cell r="AF869">
            <v>2.0498900491539792E-8</v>
          </cell>
          <cell r="AG869">
            <v>0</v>
          </cell>
          <cell r="AH869">
            <v>-1.078889499555279E-9</v>
          </cell>
          <cell r="AI869">
            <v>0</v>
          </cell>
          <cell r="AJ869">
            <v>-4.1333942806201667E-6</v>
          </cell>
          <cell r="AK869">
            <v>0</v>
          </cell>
          <cell r="AL869">
            <v>-9.67941322631389E-7</v>
          </cell>
          <cell r="AM869">
            <v>0</v>
          </cell>
          <cell r="AN869">
            <v>-5.024066298397553E-7</v>
          </cell>
          <cell r="AO869">
            <v>0</v>
          </cell>
          <cell r="AP869">
            <v>-1.3837506958789429E-7</v>
          </cell>
          <cell r="AQ869">
            <v>0</v>
          </cell>
          <cell r="AR869">
            <v>0</v>
          </cell>
          <cell r="AS869">
            <v>0</v>
          </cell>
          <cell r="AT869">
            <v>1.6226390018701271E-7</v>
          </cell>
          <cell r="AU869">
            <v>0</v>
          </cell>
          <cell r="AV869">
            <v>8.2650270815294651E-8</v>
          </cell>
          <cell r="AW869">
            <v>0</v>
          </cell>
          <cell r="AX869">
            <v>-4.0098376669728619E-7</v>
          </cell>
          <cell r="AY869">
            <v>0</v>
          </cell>
          <cell r="AZ869">
            <v>0</v>
          </cell>
          <cell r="BA869">
            <v>0</v>
          </cell>
          <cell r="BB869">
            <v>-6.1768186729799287E-7</v>
          </cell>
          <cell r="BC869">
            <v>0</v>
          </cell>
          <cell r="BD869">
            <v>-343.92245263783764</v>
          </cell>
          <cell r="BE869">
            <v>0</v>
          </cell>
          <cell r="BF869">
            <v>-933.07943112856594</v>
          </cell>
          <cell r="BG869">
            <v>0</v>
          </cell>
          <cell r="BH869">
            <v>-917.63946967344111</v>
          </cell>
          <cell r="BI869">
            <v>0</v>
          </cell>
          <cell r="BJ869">
            <v>94.711653750127724</v>
          </cell>
          <cell r="BK869">
            <v>0</v>
          </cell>
          <cell r="BL869">
            <v>-1364.5531417337329</v>
          </cell>
          <cell r="BM869">
            <v>0</v>
          </cell>
          <cell r="BN869">
            <v>-1360.8285144649271</v>
          </cell>
          <cell r="BO869">
            <v>0</v>
          </cell>
          <cell r="BP869">
            <v>-227.25268402517176</v>
          </cell>
          <cell r="BQ869">
            <v>0</v>
          </cell>
          <cell r="BR869">
            <v>-938.56293349431769</v>
          </cell>
          <cell r="BS869">
            <v>0</v>
          </cell>
          <cell r="BT869">
            <v>340.70965135752397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-79.544450312240798</v>
          </cell>
          <cell r="CA869">
            <v>0</v>
          </cell>
          <cell r="CB869">
            <v>-3360.0671447786922</v>
          </cell>
          <cell r="CC869">
            <v>0</v>
          </cell>
          <cell r="CD869">
            <v>22.668303857396445</v>
          </cell>
          <cell r="CE869">
            <v>0</v>
          </cell>
          <cell r="CF869">
            <v>-1.1930686240741086</v>
          </cell>
          <cell r="CG869">
            <v>0</v>
          </cell>
          <cell r="CH869">
            <v>-4570.8323504566852</v>
          </cell>
          <cell r="CI869">
            <v>0</v>
          </cell>
          <cell r="CJ869">
            <v>-1070.3787760028474</v>
          </cell>
          <cell r="CK869">
            <v>0</v>
          </cell>
          <cell r="CL869">
            <v>-555.57643932553185</v>
          </cell>
          <cell r="CM869">
            <v>0</v>
          </cell>
          <cell r="CN869">
            <v>-153.01933511025828</v>
          </cell>
          <cell r="CO869">
            <v>0</v>
          </cell>
          <cell r="CP869">
            <v>0</v>
          </cell>
          <cell r="CQ869">
            <v>0</v>
          </cell>
          <cell r="CR869">
            <v>179.43632616020165</v>
          </cell>
          <cell r="CS869">
            <v>0</v>
          </cell>
          <cell r="CT869">
            <v>91.39716803398521</v>
          </cell>
          <cell r="CU869">
            <v>0</v>
          </cell>
          <cell r="CV869">
            <v>-443.41997118961933</v>
          </cell>
          <cell r="CW869">
            <v>0</v>
          </cell>
          <cell r="CX869">
            <v>0</v>
          </cell>
          <cell r="CY869">
            <v>0</v>
          </cell>
          <cell r="CZ869">
            <v>-683.05128174526658</v>
          </cell>
          <cell r="DA869">
            <v>0</v>
          </cell>
        </row>
        <row r="870">
          <cell r="C870" t="str">
            <v>AU Maturity 5</v>
          </cell>
          <cell r="D870">
            <v>1105830230.589782</v>
          </cell>
          <cell r="E870">
            <v>1179547667.8761911</v>
          </cell>
          <cell r="F870">
            <v>-1.9893709444781831E-6</v>
          </cell>
          <cell r="G870">
            <v>0</v>
          </cell>
          <cell r="H870">
            <v>-5.9913803309237474E-6</v>
          </cell>
          <cell r="I870">
            <v>0</v>
          </cell>
          <cell r="J870">
            <v>-6.5940057081034547E-6</v>
          </cell>
          <cell r="K870">
            <v>0</v>
          </cell>
          <cell r="L870">
            <v>6.2101050963094401E-7</v>
          </cell>
          <cell r="M870">
            <v>0</v>
          </cell>
          <cell r="N870">
            <v>-9.1085817501864298E-6</v>
          </cell>
          <cell r="O870">
            <v>0</v>
          </cell>
          <cell r="P870">
            <v>-9.1649208139673533E-6</v>
          </cell>
          <cell r="Q870">
            <v>0</v>
          </cell>
          <cell r="R870">
            <v>-2.2589684513947367E-6</v>
          </cell>
          <cell r="S870">
            <v>0</v>
          </cell>
          <cell r="T870">
            <v>-4.440266966493707E-6</v>
          </cell>
          <cell r="U870">
            <v>0</v>
          </cell>
          <cell r="V870">
            <v>2.3618821219548954E-6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5.6640076704061317E-8</v>
          </cell>
          <cell r="AC870">
            <v>0</v>
          </cell>
          <cell r="AD870">
            <v>-4.4036389385836485E-5</v>
          </cell>
          <cell r="AE870">
            <v>0</v>
          </cell>
          <cell r="AF870">
            <v>-2.705295740783577E-8</v>
          </cell>
          <cell r="AG870">
            <v>0</v>
          </cell>
          <cell r="AH870">
            <v>-9.0176524692768138E-8</v>
          </cell>
          <cell r="AI870">
            <v>0</v>
          </cell>
          <cell r="AJ870">
            <v>-2.0295724168392344E-5</v>
          </cell>
          <cell r="AK870">
            <v>0</v>
          </cell>
          <cell r="AL870">
            <v>-7.155811608127143E-6</v>
          </cell>
          <cell r="AM870">
            <v>0</v>
          </cell>
          <cell r="AN870">
            <v>-3.7385146553124639E-6</v>
          </cell>
          <cell r="AO870">
            <v>0</v>
          </cell>
          <cell r="AP870">
            <v>-1.9078514322151112E-6</v>
          </cell>
          <cell r="AQ870">
            <v>0</v>
          </cell>
          <cell r="AR870">
            <v>0</v>
          </cell>
          <cell r="AS870">
            <v>0</v>
          </cell>
          <cell r="AT870">
            <v>-6.9840526771720006E-7</v>
          </cell>
          <cell r="AU870">
            <v>0</v>
          </cell>
          <cell r="AV870">
            <v>5.7620031486060386E-7</v>
          </cell>
          <cell r="AW870">
            <v>0</v>
          </cell>
          <cell r="AX870">
            <v>-9.7607102140078143E-6</v>
          </cell>
          <cell r="AY870">
            <v>0</v>
          </cell>
          <cell r="AZ870">
            <v>-2.9253826168283356E-6</v>
          </cell>
          <cell r="BA870">
            <v>0</v>
          </cell>
          <cell r="BB870">
            <v>-4.322055166543258E-6</v>
          </cell>
          <cell r="BC870">
            <v>0</v>
          </cell>
          <cell r="BD870">
            <v>-2199.9065302609215</v>
          </cell>
          <cell r="BE870">
            <v>0</v>
          </cell>
          <cell r="BF870">
            <v>-6625.4494928964923</v>
          </cell>
          <cell r="BG870">
            <v>0</v>
          </cell>
          <cell r="BH870">
            <v>-7291.8508527023823</v>
          </cell>
          <cell r="BI870">
            <v>0</v>
          </cell>
          <cell r="BJ870">
            <v>686.73219506386476</v>
          </cell>
          <cell r="BK870">
            <v>0</v>
          </cell>
          <cell r="BL870">
            <v>-10072.545057154539</v>
          </cell>
          <cell r="BM870">
            <v>0</v>
          </cell>
          <cell r="BN870">
            <v>-10134.84649704661</v>
          </cell>
          <cell r="BO870">
            <v>0</v>
          </cell>
          <cell r="BP870">
            <v>-2498.0356035008845</v>
          </cell>
          <cell r="BQ870">
            <v>0</v>
          </cell>
          <cell r="BR870">
            <v>-4910.1814434379276</v>
          </cell>
          <cell r="BS870">
            <v>0</v>
          </cell>
          <cell r="BT870">
            <v>2611.8406515472657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62.634309082275067</v>
          </cell>
          <cell r="CA870">
            <v>0</v>
          </cell>
          <cell r="CB870">
            <v>-48696.770628880993</v>
          </cell>
          <cell r="CC870">
            <v>0</v>
          </cell>
          <cell r="CD870">
            <v>-29.915978128442582</v>
          </cell>
          <cell r="CE870">
            <v>0</v>
          </cell>
          <cell r="CF870">
            <v>-99.719927094788972</v>
          </cell>
          <cell r="CG870">
            <v>0</v>
          </cell>
          <cell r="CH870">
            <v>-22443.625337119916</v>
          </cell>
          <cell r="CI870">
            <v>0</v>
          </cell>
          <cell r="CJ870">
            <v>-7913.1128006722774</v>
          </cell>
          <cell r="CK870">
            <v>0</v>
          </cell>
          <cell r="CL870">
            <v>-4134.1625233474615</v>
          </cell>
          <cell r="CM870">
            <v>0</v>
          </cell>
          <cell r="CN870">
            <v>-2109.7597892174822</v>
          </cell>
          <cell r="CO870">
            <v>0</v>
          </cell>
          <cell r="CP870">
            <v>0</v>
          </cell>
          <cell r="CQ870">
            <v>0</v>
          </cell>
          <cell r="CR870">
            <v>-772.31765824482977</v>
          </cell>
          <cell r="CS870">
            <v>0</v>
          </cell>
          <cell r="CT870">
            <v>637.17972704820647</v>
          </cell>
          <cell r="CU870">
            <v>0</v>
          </cell>
          <cell r="CV870">
            <v>-10793.688426676301</v>
          </cell>
          <cell r="CW870">
            <v>0</v>
          </cell>
          <cell r="CX870">
            <v>-3234.9765337306185</v>
          </cell>
          <cell r="CY870">
            <v>0</v>
          </cell>
          <cell r="CZ870">
            <v>-4779.45926144029</v>
          </cell>
          <cell r="DA870">
            <v>0</v>
          </cell>
        </row>
        <row r="871">
          <cell r="C871" t="str">
            <v>AU Maturity 10</v>
          </cell>
          <cell r="D871">
            <v>1105830230.589782</v>
          </cell>
          <cell r="E871">
            <v>1179547667.8761911</v>
          </cell>
          <cell r="F871">
            <v>-2.798308173080826E-7</v>
          </cell>
          <cell r="G871">
            <v>0</v>
          </cell>
          <cell r="H871">
            <v>-9.3437609874100286E-7</v>
          </cell>
          <cell r="I871">
            <v>0</v>
          </cell>
          <cell r="J871">
            <v>-7.8816776604924246E-7</v>
          </cell>
          <cell r="K871">
            <v>0</v>
          </cell>
          <cell r="L871">
            <v>1.0751953080620534E-7</v>
          </cell>
          <cell r="M871">
            <v>0</v>
          </cell>
          <cell r="N871">
            <v>-7.9359844708057707E-7</v>
          </cell>
          <cell r="O871">
            <v>0</v>
          </cell>
          <cell r="P871">
            <v>-8.016058530229056E-7</v>
          </cell>
          <cell r="Q871">
            <v>0</v>
          </cell>
          <cell r="R871">
            <v>-1.1905124699263075E-7</v>
          </cell>
          <cell r="S871">
            <v>0</v>
          </cell>
          <cell r="T871">
            <v>-1.0255428085224999E-6</v>
          </cell>
          <cell r="U871">
            <v>0</v>
          </cell>
          <cell r="V871">
            <v>2.1554536492719483E-7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2.1013160286126369E-8</v>
          </cell>
          <cell r="AC871">
            <v>0</v>
          </cell>
          <cell r="AD871">
            <v>-8.313693253271976E-6</v>
          </cell>
          <cell r="AE871">
            <v>0</v>
          </cell>
          <cell r="AF871">
            <v>1.5905440241189674E-7</v>
          </cell>
          <cell r="AG871">
            <v>0</v>
          </cell>
          <cell r="AH871">
            <v>3.716224355418104E-8</v>
          </cell>
          <cell r="AI871">
            <v>0</v>
          </cell>
          <cell r="AJ871">
            <v>-2.6223880610705514E-6</v>
          </cell>
          <cell r="AK871">
            <v>0</v>
          </cell>
          <cell r="AL871">
            <v>-1.0344711338880469E-6</v>
          </cell>
          <cell r="AM871">
            <v>0</v>
          </cell>
          <cell r="AN871">
            <v>-3.57102957720164E-7</v>
          </cell>
          <cell r="AO871">
            <v>0</v>
          </cell>
          <cell r="AP871">
            <v>-2.7635437036304015E-7</v>
          </cell>
          <cell r="AQ871">
            <v>0</v>
          </cell>
          <cell r="AR871">
            <v>0</v>
          </cell>
          <cell r="AS871">
            <v>0</v>
          </cell>
          <cell r="AT871">
            <v>1.6223083293925635E-7</v>
          </cell>
          <cell r="AU871">
            <v>0</v>
          </cell>
          <cell r="AV871">
            <v>1.8412051472802992E-7</v>
          </cell>
          <cell r="AW871">
            <v>0</v>
          </cell>
          <cell r="AX871">
            <v>-2.2089806804915253E-6</v>
          </cell>
          <cell r="AY871">
            <v>0</v>
          </cell>
          <cell r="AZ871">
            <v>-8.5370356520154367E-8</v>
          </cell>
          <cell r="BA871">
            <v>0</v>
          </cell>
          <cell r="BB871">
            <v>-3.8388416020274726E-7</v>
          </cell>
          <cell r="BC871">
            <v>0</v>
          </cell>
          <cell r="BD871">
            <v>-309.44537722992419</v>
          </cell>
          <cell r="BE871">
            <v>0</v>
          </cell>
          <cell r="BF871">
            <v>-1033.2613367283441</v>
          </cell>
          <cell r="BG871">
            <v>0</v>
          </cell>
          <cell r="BH871">
            <v>-871.57974247366712</v>
          </cell>
          <cell r="BI871">
            <v>0</v>
          </cell>
          <cell r="BJ871">
            <v>118.89834754433122</v>
          </cell>
          <cell r="BK871">
            <v>0</v>
          </cell>
          <cell r="BL871">
            <v>-877.58515373080741</v>
          </cell>
          <cell r="BM871">
            <v>0</v>
          </cell>
          <cell r="BN871">
            <v>-886.4399852904387</v>
          </cell>
          <cell r="BO871">
            <v>0</v>
          </cell>
          <cell r="BP871">
            <v>-131.65046791386197</v>
          </cell>
          <cell r="BQ871">
            <v>0</v>
          </cell>
          <cell r="BR871">
            <v>-1134.0762404281288</v>
          </cell>
          <cell r="BS871">
            <v>0</v>
          </cell>
          <cell r="BT871">
            <v>238.35658059999858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23.236987884627172</v>
          </cell>
          <cell r="CA871">
            <v>0</v>
          </cell>
          <cell r="CB871">
            <v>-9193.5333273184642</v>
          </cell>
          <cell r="CC871">
            <v>0</v>
          </cell>
          <cell r="CD871">
            <v>175.88716649546774</v>
          </cell>
          <cell r="CE871">
            <v>0</v>
          </cell>
          <cell r="CF871">
            <v>41.095132358753659</v>
          </cell>
          <cell r="CG871">
            <v>0</v>
          </cell>
          <cell r="CH871">
            <v>-2899.9159942695392</v>
          </cell>
          <cell r="CI871">
            <v>0</v>
          </cell>
          <cell r="CJ871">
            <v>-1143.9494525258922</v>
          </cell>
          <cell r="CK871">
            <v>0</v>
          </cell>
          <cell r="CL871">
            <v>-394.89524607998214</v>
          </cell>
          <cell r="CM871">
            <v>0</v>
          </cell>
          <cell r="CN871">
            <v>-305.60101710305469</v>
          </cell>
          <cell r="CO871">
            <v>0</v>
          </cell>
          <cell r="CP871">
            <v>0</v>
          </cell>
          <cell r="CQ871">
            <v>0</v>
          </cell>
          <cell r="CR871">
            <v>179.39975939799027</v>
          </cell>
          <cell r="CS871">
            <v>0</v>
          </cell>
          <cell r="CT871">
            <v>203.60603125800671</v>
          </cell>
          <cell r="CU871">
            <v>0</v>
          </cell>
          <cell r="CV871">
            <v>-2442.7576152763168</v>
          </cell>
          <cell r="CW871">
            <v>0</v>
          </cell>
          <cell r="CX871">
            <v>-94.405121036214211</v>
          </cell>
          <cell r="CY871">
            <v>0</v>
          </cell>
          <cell r="CZ871">
            <v>-424.51070939676885</v>
          </cell>
          <cell r="DA871">
            <v>0</v>
          </cell>
        </row>
        <row r="872">
          <cell r="C872" t="str">
            <v>AU Financial</v>
          </cell>
          <cell r="D872">
            <v>1105830230.589782</v>
          </cell>
          <cell r="E872">
            <v>1179547667.8761911</v>
          </cell>
          <cell r="F872">
            <v>-4.3998459884834723E-8</v>
          </cell>
          <cell r="G872">
            <v>0</v>
          </cell>
          <cell r="H872">
            <v>2.9698233860900611E-7</v>
          </cell>
          <cell r="I872">
            <v>0</v>
          </cell>
          <cell r="J872">
            <v>-3.555923399336592E-7</v>
          </cell>
          <cell r="K872">
            <v>0</v>
          </cell>
          <cell r="L872">
            <v>-6.0625226692980724E-8</v>
          </cell>
          <cell r="M872">
            <v>0</v>
          </cell>
          <cell r="N872">
            <v>-8.1927442403490963E-7</v>
          </cell>
          <cell r="O872">
            <v>0</v>
          </cell>
          <cell r="P872">
            <v>-8.2165820706024323E-7</v>
          </cell>
          <cell r="Q872">
            <v>0</v>
          </cell>
          <cell r="R872">
            <v>-9.237415346403447E-8</v>
          </cell>
          <cell r="S872">
            <v>0</v>
          </cell>
          <cell r="T872">
            <v>-2.9089831047479828E-7</v>
          </cell>
          <cell r="U872">
            <v>0</v>
          </cell>
          <cell r="V872">
            <v>2.0809243593455548E-7</v>
          </cell>
          <cell r="W872">
            <v>0</v>
          </cell>
          <cell r="X872">
            <v>-8.1830593548212141E-7</v>
          </cell>
          <cell r="Y872">
            <v>0</v>
          </cell>
          <cell r="Z872">
            <v>-1.0016052790430012E-6</v>
          </cell>
          <cell r="AA872">
            <v>0</v>
          </cell>
          <cell r="AB872">
            <v>1.4487701858419218E-7</v>
          </cell>
          <cell r="AC872">
            <v>0</v>
          </cell>
          <cell r="AD872">
            <v>1.2848003946468233E-7</v>
          </cell>
          <cell r="AE872">
            <v>0</v>
          </cell>
          <cell r="AF872">
            <v>-4.1072177397769212E-8</v>
          </cell>
          <cell r="AG872">
            <v>0</v>
          </cell>
          <cell r="AH872">
            <v>2.9267494655073145E-8</v>
          </cell>
          <cell r="AI872">
            <v>0</v>
          </cell>
          <cell r="AJ872">
            <v>-1.1992507361483156E-6</v>
          </cell>
          <cell r="AK872">
            <v>0</v>
          </cell>
          <cell r="AL872">
            <v>-1.7027761958164461E-7</v>
          </cell>
          <cell r="AM872">
            <v>0</v>
          </cell>
          <cell r="AN872">
            <v>-3.3911077366250409E-7</v>
          </cell>
          <cell r="AO872">
            <v>0</v>
          </cell>
          <cell r="AP872">
            <v>-9.9872692561013656E-8</v>
          </cell>
          <cell r="AQ872">
            <v>0</v>
          </cell>
          <cell r="AR872">
            <v>2.4864910258882281E-10</v>
          </cell>
          <cell r="AS872">
            <v>0</v>
          </cell>
          <cell r="AT872">
            <v>5.184587837498686E-8</v>
          </cell>
          <cell r="AU872">
            <v>0</v>
          </cell>
          <cell r="AV872">
            <v>-1.1046406526362261E-7</v>
          </cell>
          <cell r="AW872">
            <v>0</v>
          </cell>
          <cell r="AX872">
            <v>8.8779891678475806E-8</v>
          </cell>
          <cell r="AY872">
            <v>0</v>
          </cell>
          <cell r="AZ872">
            <v>-3.0570606853316593E-7</v>
          </cell>
          <cell r="BA872">
            <v>0</v>
          </cell>
          <cell r="BB872">
            <v>-4.2312843470388209E-7</v>
          </cell>
          <cell r="BC872">
            <v>0</v>
          </cell>
          <cell r="BD872">
            <v>-48.654827040042051</v>
          </cell>
          <cell r="BE872">
            <v>0</v>
          </cell>
          <cell r="BF872">
            <v>328.41204798508994</v>
          </cell>
          <cell r="BG872">
            <v>0</v>
          </cell>
          <cell r="BH872">
            <v>-393.22475926479854</v>
          </cell>
          <cell r="BI872">
            <v>0</v>
          </cell>
          <cell r="BJ872">
            <v>-67.041208413456687</v>
          </cell>
          <cell r="BK872">
            <v>0</v>
          </cell>
          <cell r="BL872">
            <v>-905.97842524683495</v>
          </cell>
          <cell r="BM872">
            <v>0</v>
          </cell>
          <cell r="BN872">
            <v>-908.6144845794156</v>
          </cell>
          <cell r="BO872">
            <v>0</v>
          </cell>
          <cell r="BP872">
            <v>-102.15013142566914</v>
          </cell>
          <cell r="BQ872">
            <v>0</v>
          </cell>
          <cell r="BR872">
            <v>-321.68414575052418</v>
          </cell>
          <cell r="BS872">
            <v>0</v>
          </cell>
          <cell r="BT872">
            <v>230.11490641349894</v>
          </cell>
          <cell r="BU872">
            <v>0</v>
          </cell>
          <cell r="BV872">
            <v>-904.90744132718169</v>
          </cell>
          <cell r="BW872">
            <v>0</v>
          </cell>
          <cell r="BX872">
            <v>-1107.605396684065</v>
          </cell>
          <cell r="BY872">
            <v>0</v>
          </cell>
          <cell r="BZ872">
            <v>160.20938686811738</v>
          </cell>
          <cell r="CA872">
            <v>0</v>
          </cell>
          <cell r="CB872">
            <v>142.07711166741396</v>
          </cell>
          <cell r="CC872">
            <v>0</v>
          </cell>
          <cell r="CD872">
            <v>-45.418855402599561</v>
          </cell>
          <cell r="CE872">
            <v>0</v>
          </cell>
          <cell r="CF872">
            <v>32.364880363204747</v>
          </cell>
          <cell r="CG872">
            <v>0</v>
          </cell>
          <cell r="CH872">
            <v>-1326.1677180898578</v>
          </cell>
          <cell r="CI872">
            <v>0</v>
          </cell>
          <cell r="CJ872">
            <v>-188.29813932624924</v>
          </cell>
          <cell r="CK872">
            <v>0</v>
          </cell>
          <cell r="CL872">
            <v>-374.9989450346863</v>
          </cell>
          <cell r="CM872">
            <v>0</v>
          </cell>
          <cell r="CN872">
            <v>-110.44224264436814</v>
          </cell>
          <cell r="CO872">
            <v>0</v>
          </cell>
          <cell r="CP872">
            <v>0.27496369445174029</v>
          </cell>
          <cell r="CQ872">
            <v>0</v>
          </cell>
          <cell r="CR872">
            <v>57.332739638541511</v>
          </cell>
          <cell r="CS872">
            <v>0</v>
          </cell>
          <cell r="CT872">
            <v>-122.15450276235651</v>
          </cell>
          <cell r="CU872">
            <v>0</v>
          </cell>
          <cell r="CV872">
            <v>98.175488086544775</v>
          </cell>
          <cell r="CW872">
            <v>0</v>
          </cell>
          <cell r="CX872">
            <v>-338.05901225872657</v>
          </cell>
          <cell r="CY872">
            <v>0</v>
          </cell>
          <cell r="CZ872">
            <v>-467.90821451768744</v>
          </cell>
          <cell r="DA872">
            <v>0</v>
          </cell>
        </row>
        <row r="873">
          <cell r="C873" t="str">
            <v>AU Industrial</v>
          </cell>
          <cell r="D873">
            <v>1105830230.589782</v>
          </cell>
          <cell r="E873">
            <v>1179547667.8761911</v>
          </cell>
          <cell r="F873">
            <v>5.3514939853441343E-7</v>
          </cell>
          <cell r="G873">
            <v>0</v>
          </cell>
          <cell r="H873">
            <v>-7.1529293741698633E-7</v>
          </cell>
          <cell r="I873">
            <v>0</v>
          </cell>
          <cell r="J873">
            <v>1.2008099044003039E-6</v>
          </cell>
          <cell r="K873">
            <v>0</v>
          </cell>
          <cell r="L873">
            <v>1.5406040897773041E-7</v>
          </cell>
          <cell r="M873">
            <v>0</v>
          </cell>
          <cell r="N873">
            <v>3.4485224372306802E-6</v>
          </cell>
          <cell r="O873">
            <v>0</v>
          </cell>
          <cell r="P873">
            <v>3.477363689647867E-6</v>
          </cell>
          <cell r="Q873">
            <v>0</v>
          </cell>
          <cell r="R873">
            <v>4.3670560818738502E-7</v>
          </cell>
          <cell r="S873">
            <v>0</v>
          </cell>
          <cell r="T873">
            <v>1.755877377088026E-6</v>
          </cell>
          <cell r="U873">
            <v>0</v>
          </cell>
          <cell r="V873">
            <v>-9.1723546149307204E-7</v>
          </cell>
          <cell r="W873">
            <v>0</v>
          </cell>
          <cell r="X873">
            <v>-2.7548305624314036E-6</v>
          </cell>
          <cell r="Y873">
            <v>0</v>
          </cell>
          <cell r="Z873">
            <v>-1.5813455571796984E-6</v>
          </cell>
          <cell r="AA873">
            <v>0</v>
          </cell>
          <cell r="AB873">
            <v>-3.4277105075462466E-7</v>
          </cell>
          <cell r="AC873">
            <v>0</v>
          </cell>
          <cell r="AD873">
            <v>8.8084541290144516E-7</v>
          </cell>
          <cell r="AE873">
            <v>0</v>
          </cell>
          <cell r="AF873">
            <v>4.537298353597718E-7</v>
          </cell>
          <cell r="AG873">
            <v>0</v>
          </cell>
          <cell r="AH873">
            <v>-1.5154161800373037E-7</v>
          </cell>
          <cell r="AI873">
            <v>0</v>
          </cell>
          <cell r="AJ873">
            <v>1.2945030075620223E-6</v>
          </cell>
          <cell r="AK873">
            <v>0</v>
          </cell>
          <cell r="AL873">
            <v>2.2353587387162293E-6</v>
          </cell>
          <cell r="AM873">
            <v>0</v>
          </cell>
          <cell r="AN873">
            <v>1.4882194805729218E-6</v>
          </cell>
          <cell r="AO873">
            <v>0</v>
          </cell>
          <cell r="AP873">
            <v>3.8658001704370883E-7</v>
          </cell>
          <cell r="AQ873">
            <v>0</v>
          </cell>
          <cell r="AR873">
            <v>2.7903757263577458E-9</v>
          </cell>
          <cell r="AS873">
            <v>0</v>
          </cell>
          <cell r="AT873">
            <v>2.7808667476021681E-7</v>
          </cell>
          <cell r="AU873">
            <v>0</v>
          </cell>
          <cell r="AV873">
            <v>1.1086468506384335E-6</v>
          </cell>
          <cell r="AW873">
            <v>0</v>
          </cell>
          <cell r="AX873">
            <v>-2.2597096553282823E-7</v>
          </cell>
          <cell r="AY873">
            <v>0</v>
          </cell>
          <cell r="AZ873">
            <v>1.6735984101865424E-6</v>
          </cell>
          <cell r="BA873">
            <v>0</v>
          </cell>
          <cell r="BB873">
            <v>1.8363337358084381E-6</v>
          </cell>
          <cell r="BC873">
            <v>0</v>
          </cell>
          <cell r="BD873">
            <v>591.78438278129352</v>
          </cell>
          <cell r="BE873">
            <v>0</v>
          </cell>
          <cell r="BF873">
            <v>-790.9925539230685</v>
          </cell>
          <cell r="BG873">
            <v>0</v>
          </cell>
          <cell r="BH873">
            <v>1327.8918934774822</v>
          </cell>
          <cell r="BI873">
            <v>0</v>
          </cell>
          <cell r="BJ873">
            <v>170.36465758459977</v>
          </cell>
          <cell r="BK873">
            <v>0</v>
          </cell>
          <cell r="BL873">
            <v>3813.4803619568402</v>
          </cell>
          <cell r="BM873">
            <v>0</v>
          </cell>
          <cell r="BN873">
            <v>3845.3738907678357</v>
          </cell>
          <cell r="BO873">
            <v>0</v>
          </cell>
          <cell r="BP873">
            <v>482.92226340170697</v>
          </cell>
          <cell r="BQ873">
            <v>0</v>
          </cell>
          <cell r="BR873">
            <v>1941.7022847926335</v>
          </cell>
          <cell r="BS873">
            <v>0</v>
          </cell>
          <cell r="BT873">
            <v>-1014.306701888009</v>
          </cell>
          <cell r="BU873">
            <v>0</v>
          </cell>
          <cell r="BV873">
            <v>-3046.374916089298</v>
          </cell>
          <cell r="BW873">
            <v>0</v>
          </cell>
          <cell r="BX873">
            <v>-1748.6997221381534</v>
          </cell>
          <cell r="BY873">
            <v>0</v>
          </cell>
          <cell r="BZ873">
            <v>-379.04659009548851</v>
          </cell>
          <cell r="CA873">
            <v>0</v>
          </cell>
          <cell r="CB873">
            <v>974.06548606275692</v>
          </cell>
          <cell r="CC873">
            <v>0</v>
          </cell>
          <cell r="CD873">
            <v>501.74816846136031</v>
          </cell>
          <cell r="CE873">
            <v>0</v>
          </cell>
          <cell r="CF873">
            <v>-167.57930238101383</v>
          </cell>
          <cell r="CG873">
            <v>0</v>
          </cell>
          <cell r="CH873">
            <v>1431.5005593514775</v>
          </cell>
          <cell r="CI873">
            <v>0</v>
          </cell>
          <cell r="CJ873">
            <v>2471.9272694854521</v>
          </cell>
          <cell r="CK873">
            <v>0</v>
          </cell>
          <cell r="CL873">
            <v>1645.7180913701598</v>
          </cell>
          <cell r="CM873">
            <v>0</v>
          </cell>
          <cell r="CN873">
            <v>427.4918693888464</v>
          </cell>
          <cell r="CO873">
            <v>0</v>
          </cell>
          <cell r="CP873">
            <v>3.0856818329103164</v>
          </cell>
          <cell r="CQ873">
            <v>0</v>
          </cell>
          <cell r="CR873">
            <v>307.51665167403627</v>
          </cell>
          <cell r="CS873">
            <v>0</v>
          </cell>
          <cell r="CT873">
            <v>1225.9752024841346</v>
          </cell>
          <cell r="CU873">
            <v>0</v>
          </cell>
          <cell r="CV873">
            <v>-249.88552492176314</v>
          </cell>
          <cell r="CW873">
            <v>0</v>
          </cell>
          <cell r="CX873">
            <v>1850.7157158512766</v>
          </cell>
          <cell r="CY873">
            <v>0</v>
          </cell>
          <cell r="CZ873">
            <v>2030.6733585088409</v>
          </cell>
          <cell r="DA873">
            <v>0</v>
          </cell>
        </row>
        <row r="874">
          <cell r="C874" t="str">
            <v>JP Maturity 2</v>
          </cell>
          <cell r="D874">
            <v>1105830230.589782</v>
          </cell>
          <cell r="E874">
            <v>1179547667.8761911</v>
          </cell>
          <cell r="F874">
            <v>5.2891626911096298E-7</v>
          </cell>
          <cell r="G874">
            <v>0</v>
          </cell>
          <cell r="H874">
            <v>7.3968323195073777E-8</v>
          </cell>
          <cell r="I874">
            <v>0</v>
          </cell>
          <cell r="J874">
            <v>3.7268505993266941E-7</v>
          </cell>
          <cell r="K874">
            <v>0</v>
          </cell>
          <cell r="L874">
            <v>-2.49675640728646E-9</v>
          </cell>
          <cell r="M874">
            <v>0</v>
          </cell>
          <cell r="N874">
            <v>5.4865572029342283E-7</v>
          </cell>
          <cell r="O874">
            <v>0</v>
          </cell>
          <cell r="P874">
            <v>5.33105796164024E-7</v>
          </cell>
          <cell r="Q874">
            <v>0</v>
          </cell>
          <cell r="R874">
            <v>2.097173431552226E-7</v>
          </cell>
          <cell r="S874">
            <v>0</v>
          </cell>
          <cell r="T874">
            <v>5.9742232765179406E-7</v>
          </cell>
          <cell r="U874">
            <v>0</v>
          </cell>
          <cell r="V874">
            <v>-1.2625535508264197E-7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1.6714761151998725E-7</v>
          </cell>
          <cell r="AE874">
            <v>0</v>
          </cell>
          <cell r="AF874">
            <v>2.734485962397569E-8</v>
          </cell>
          <cell r="AG874">
            <v>0</v>
          </cell>
          <cell r="AH874">
            <v>-2.1496779700342567E-8</v>
          </cell>
          <cell r="AI874">
            <v>0</v>
          </cell>
          <cell r="AJ874">
            <v>5.7318797857998322E-8</v>
          </cell>
          <cell r="AK874">
            <v>0</v>
          </cell>
          <cell r="AL874">
            <v>2.3151991523025895E-7</v>
          </cell>
          <cell r="AM874">
            <v>0</v>
          </cell>
          <cell r="AN874">
            <v>1.7850000914495118E-7</v>
          </cell>
          <cell r="AO874">
            <v>0</v>
          </cell>
          <cell r="AP874">
            <v>7.1859973737618119E-8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-6.0714192341754772E-9</v>
          </cell>
          <cell r="AW874">
            <v>0</v>
          </cell>
          <cell r="AX874">
            <v>-2.2362148736776533E-7</v>
          </cell>
          <cell r="AY874">
            <v>0</v>
          </cell>
          <cell r="AZ874">
            <v>1.4744501609298247E-7</v>
          </cell>
          <cell r="BA874">
            <v>0</v>
          </cell>
          <cell r="BB874">
            <v>2.3342235236824309E-7</v>
          </cell>
          <cell r="BC874">
            <v>0</v>
          </cell>
          <cell r="BD874">
            <v>584.89159983366335</v>
          </cell>
          <cell r="BE874">
            <v>0</v>
          </cell>
          <cell r="BF874">
            <v>81.796407895147965</v>
          </cell>
          <cell r="BG874">
            <v>0</v>
          </cell>
          <cell r="BH874">
            <v>412.12640576271059</v>
          </cell>
          <cell r="BI874">
            <v>0</v>
          </cell>
          <cell r="BJ874">
            <v>-2.7609887135961015</v>
          </cell>
          <cell r="BK874">
            <v>0</v>
          </cell>
          <cell r="BL874">
            <v>606.72008168647869</v>
          </cell>
          <cell r="BM874">
            <v>0</v>
          </cell>
          <cell r="BN874">
            <v>589.52450550081198</v>
          </cell>
          <cell r="BO874">
            <v>0</v>
          </cell>
          <cell r="BP874">
            <v>231.91177794001624</v>
          </cell>
          <cell r="BQ874">
            <v>0</v>
          </cell>
          <cell r="BR874">
            <v>660.64767034666772</v>
          </cell>
          <cell r="BS874">
            <v>0</v>
          </cell>
          <cell r="BT874">
            <v>-139.6169884242328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184.83688178967881</v>
          </cell>
          <cell r="CC874">
            <v>0</v>
          </cell>
          <cell r="CD874">
            <v>30.238772423426258</v>
          </cell>
          <cell r="CE874">
            <v>0</v>
          </cell>
          <cell r="CF874">
            <v>-23.771788852967568</v>
          </cell>
          <cell r="CG874">
            <v>0</v>
          </cell>
          <cell r="CH874">
            <v>63.384859452439393</v>
          </cell>
          <cell r="CI874">
            <v>0</v>
          </cell>
          <cell r="CJ874">
            <v>256.02172124520405</v>
          </cell>
          <cell r="CK874">
            <v>0</v>
          </cell>
          <cell r="CL874">
            <v>197.39070627303957</v>
          </cell>
          <cell r="CM874">
            <v>0</v>
          </cell>
          <cell r="CN874">
            <v>79.464931328445928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-6.7139589317355055</v>
          </cell>
          <cell r="CU874">
            <v>0</v>
          </cell>
          <cell r="CV874">
            <v>-247.28740094072595</v>
          </cell>
          <cell r="CW874">
            <v>0</v>
          </cell>
          <cell r="CX874">
            <v>163.04915614541693</v>
          </cell>
          <cell r="CY874">
            <v>0</v>
          </cell>
          <cell r="CZ874">
            <v>258.12549374418359</v>
          </cell>
          <cell r="DA874">
            <v>0</v>
          </cell>
        </row>
        <row r="875">
          <cell r="C875" t="str">
            <v>JP Maturity 5</v>
          </cell>
          <cell r="D875">
            <v>1105830230.589782</v>
          </cell>
          <cell r="E875">
            <v>1179547667.8761911</v>
          </cell>
          <cell r="F875">
            <v>3.4502100227725679E-6</v>
          </cell>
          <cell r="G875">
            <v>0</v>
          </cell>
          <cell r="H875">
            <v>1.1428118988308142E-6</v>
          </cell>
          <cell r="I875">
            <v>0</v>
          </cell>
          <cell r="J875">
            <v>4.4579350142841417E-6</v>
          </cell>
          <cell r="K875">
            <v>0</v>
          </cell>
          <cell r="L875">
            <v>-4.0252358413993147E-8</v>
          </cell>
          <cell r="M875">
            <v>0</v>
          </cell>
          <cell r="N875">
            <v>7.2300001163820468E-6</v>
          </cell>
          <cell r="O875">
            <v>0</v>
          </cell>
          <cell r="P875">
            <v>7.4359298267706846E-6</v>
          </cell>
          <cell r="Q875">
            <v>0</v>
          </cell>
          <cell r="R875">
            <v>4.0701947208881207E-6</v>
          </cell>
          <cell r="S875">
            <v>0</v>
          </cell>
          <cell r="T875">
            <v>5.8852735148667634E-6</v>
          </cell>
          <cell r="U875">
            <v>0</v>
          </cell>
          <cell r="V875">
            <v>-1.7636764453076029E-6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1.7104276446558333E-6</v>
          </cell>
          <cell r="AE875">
            <v>0</v>
          </cell>
          <cell r="AF875">
            <v>2.681690192549595E-7</v>
          </cell>
          <cell r="AG875">
            <v>0</v>
          </cell>
          <cell r="AH875">
            <v>-4.9539086449663089E-8</v>
          </cell>
          <cell r="AI875">
            <v>0</v>
          </cell>
          <cell r="AJ875">
            <v>8.207852715788606E-7</v>
          </cell>
          <cell r="AK875">
            <v>0</v>
          </cell>
          <cell r="AL875">
            <v>2.7290157351575719E-6</v>
          </cell>
          <cell r="AM875">
            <v>0</v>
          </cell>
          <cell r="AN875">
            <v>2.3226789491778096E-6</v>
          </cell>
          <cell r="AO875">
            <v>0</v>
          </cell>
          <cell r="AP875">
            <v>1.1622668083014988E-6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-9.4523869411773997E-8</v>
          </cell>
          <cell r="AW875">
            <v>0</v>
          </cell>
          <cell r="AX875">
            <v>-1.0696262830798407E-6</v>
          </cell>
          <cell r="AY875">
            <v>0</v>
          </cell>
          <cell r="AZ875">
            <v>2.8140645162831825E-6</v>
          </cell>
          <cell r="BA875">
            <v>0</v>
          </cell>
          <cell r="BB875">
            <v>3.1421804279194119E-6</v>
          </cell>
          <cell r="BC875">
            <v>0</v>
          </cell>
          <cell r="BD875">
            <v>3815.3465450657659</v>
          </cell>
          <cell r="BE875">
            <v>0</v>
          </cell>
          <cell r="BF875">
            <v>1263.7559456048259</v>
          </cell>
          <cell r="BG875">
            <v>0</v>
          </cell>
          <cell r="BH875">
            <v>4929.7193048000963</v>
          </cell>
          <cell r="BI875">
            <v>0</v>
          </cell>
          <cell r="BJ875">
            <v>-44.51227478672859</v>
          </cell>
          <cell r="BK875">
            <v>0</v>
          </cell>
          <cell r="BL875">
            <v>7995.1526958629102</v>
          </cell>
          <cell r="BM875">
            <v>0</v>
          </cell>
          <cell r="BN875">
            <v>8222.8759949872638</v>
          </cell>
          <cell r="BO875">
            <v>0</v>
          </cell>
          <cell r="BP875">
            <v>4500.9443667450241</v>
          </cell>
          <cell r="BQ875">
            <v>0</v>
          </cell>
          <cell r="BR875">
            <v>6508.1133680290495</v>
          </cell>
          <cell r="BS875">
            <v>0</v>
          </cell>
          <cell r="BT875">
            <v>-1950.3267302002735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1891.4425966968979</v>
          </cell>
          <cell r="CC875">
            <v>0</v>
          </cell>
          <cell r="CD875">
            <v>296.54940839974756</v>
          </cell>
          <cell r="CE875">
            <v>0</v>
          </cell>
          <cell r="CF875">
            <v>-54.781819391838077</v>
          </cell>
          <cell r="CG875">
            <v>0</v>
          </cell>
          <cell r="CH875">
            <v>907.64916613474827</v>
          </cell>
          <cell r="CI875">
            <v>0</v>
          </cell>
          <cell r="CJ875">
            <v>3017.8280996924414</v>
          </cell>
          <cell r="CK875">
            <v>0</v>
          </cell>
          <cell r="CL875">
            <v>2568.4885979553296</v>
          </cell>
          <cell r="CM875">
            <v>0</v>
          </cell>
          <cell r="CN875">
            <v>1285.2697726308963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-104.52735230786048</v>
          </cell>
          <cell r="CU875">
            <v>0</v>
          </cell>
          <cell r="CV875">
            <v>-1182.8250792630718</v>
          </cell>
          <cell r="CW875">
            <v>0</v>
          </cell>
          <cell r="CX875">
            <v>3111.8776129359549</v>
          </cell>
          <cell r="CY875">
            <v>0</v>
          </cell>
          <cell r="CZ875">
            <v>3474.7181071608229</v>
          </cell>
          <cell r="DA875">
            <v>0</v>
          </cell>
        </row>
        <row r="876">
          <cell r="C876" t="str">
            <v>JP Maturity 10</v>
          </cell>
          <cell r="D876">
            <v>1105830230.589782</v>
          </cell>
          <cell r="E876">
            <v>1179547667.8761911</v>
          </cell>
          <cell r="F876">
            <v>5.8324815431262241E-6</v>
          </cell>
          <cell r="G876">
            <v>0</v>
          </cell>
          <cell r="H876">
            <v>2.1230186849303177E-6</v>
          </cell>
          <cell r="I876">
            <v>0</v>
          </cell>
          <cell r="J876">
            <v>6.5341424160430542E-6</v>
          </cell>
          <cell r="K876">
            <v>0</v>
          </cell>
          <cell r="L876">
            <v>4.3177412643050647E-8</v>
          </cell>
          <cell r="M876">
            <v>0</v>
          </cell>
          <cell r="N876">
            <v>9.810592324373297E-6</v>
          </cell>
          <cell r="O876">
            <v>0</v>
          </cell>
          <cell r="P876">
            <v>9.7244396882616048E-6</v>
          </cell>
          <cell r="Q876">
            <v>0</v>
          </cell>
          <cell r="R876">
            <v>4.6715381967138727E-6</v>
          </cell>
          <cell r="S876">
            <v>0</v>
          </cell>
          <cell r="T876">
            <v>7.1301850373724029E-6</v>
          </cell>
          <cell r="U876">
            <v>0</v>
          </cell>
          <cell r="V876">
            <v>-2.3259408255321656E-6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3.2649216458264025E-6</v>
          </cell>
          <cell r="AE876">
            <v>0</v>
          </cell>
          <cell r="AF876">
            <v>1.0290684054035204E-6</v>
          </cell>
          <cell r="AG876">
            <v>0</v>
          </cell>
          <cell r="AH876">
            <v>4.3426817887471114E-8</v>
          </cell>
          <cell r="AI876">
            <v>0</v>
          </cell>
          <cell r="AJ876">
            <v>1.7656870131195292E-6</v>
          </cell>
          <cell r="AK876">
            <v>0</v>
          </cell>
          <cell r="AL876">
            <v>3.8567968470599362E-6</v>
          </cell>
          <cell r="AM876">
            <v>0</v>
          </cell>
          <cell r="AN876">
            <v>3.4386062567061161E-6</v>
          </cell>
          <cell r="AO876">
            <v>0</v>
          </cell>
          <cell r="AP876">
            <v>1.9894234019859477E-6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1.1128053884017531E-7</v>
          </cell>
          <cell r="AW876">
            <v>0</v>
          </cell>
          <cell r="AX876">
            <v>-1.1777142624415587E-6</v>
          </cell>
          <cell r="AY876">
            <v>0</v>
          </cell>
          <cell r="AZ876">
            <v>3.0877342163105868E-6</v>
          </cell>
          <cell r="BA876">
            <v>0</v>
          </cell>
          <cell r="BB876">
            <v>4.4939508638371928E-6</v>
          </cell>
          <cell r="BC876">
            <v>0</v>
          </cell>
          <cell r="BD876">
            <v>6449.7344097459209</v>
          </cell>
          <cell r="BE876">
            <v>0</v>
          </cell>
          <cell r="BF876">
            <v>2347.6982419029091</v>
          </cell>
          <cell r="BG876">
            <v>0</v>
          </cell>
          <cell r="BH876">
            <v>7225.6522146393654</v>
          </cell>
          <cell r="BI876">
            <v>0</v>
          </cell>
          <cell r="BJ876">
            <v>47.746888179334867</v>
          </cell>
          <cell r="BK876">
            <v>0</v>
          </cell>
          <cell r="BL876">
            <v>10848.849572284069</v>
          </cell>
          <cell r="BM876">
            <v>0</v>
          </cell>
          <cell r="BN876">
            <v>10753.57938282676</v>
          </cell>
          <cell r="BO876">
            <v>0</v>
          </cell>
          <cell r="BP876">
            <v>5165.9281612810764</v>
          </cell>
          <cell r="BQ876">
            <v>0</v>
          </cell>
          <cell r="BR876">
            <v>7884.774164025338</v>
          </cell>
          <cell r="BS876">
            <v>0</v>
          </cell>
          <cell r="BT876">
            <v>-2572.0956794364224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3610.4490564617813</v>
          </cell>
          <cell r="CC876">
            <v>0</v>
          </cell>
          <cell r="CD876">
            <v>1137.9749520400344</v>
          </cell>
          <cell r="CE876">
            <v>0</v>
          </cell>
          <cell r="CF876">
            <v>48.022688038282652</v>
          </cell>
          <cell r="CG876">
            <v>0</v>
          </cell>
          <cell r="CH876">
            <v>1952.5500768673523</v>
          </cell>
          <cell r="CI876">
            <v>0</v>
          </cell>
          <cell r="CJ876">
            <v>4264.9625467222331</v>
          </cell>
          <cell r="CK876">
            <v>0</v>
          </cell>
          <cell r="CL876">
            <v>3802.5147497607918</v>
          </cell>
          <cell r="CM876">
            <v>0</v>
          </cell>
          <cell r="CN876">
            <v>2199.9645393588289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123.05738392578627</v>
          </cell>
          <cell r="CU876">
            <v>0</v>
          </cell>
          <cell r="CV876">
            <v>-1302.352034404624</v>
          </cell>
          <cell r="CW876">
            <v>0</v>
          </cell>
          <cell r="CX876">
            <v>3414.509840422696</v>
          </cell>
          <cell r="CY876">
            <v>0</v>
          </cell>
          <cell r="CZ876">
            <v>4969.5467200162329</v>
          </cell>
          <cell r="DA876">
            <v>0</v>
          </cell>
        </row>
        <row r="877">
          <cell r="C877" t="str">
            <v>JP Maturity 20</v>
          </cell>
          <cell r="D877">
            <v>1105830230.589782</v>
          </cell>
          <cell r="E877">
            <v>1179547667.8761911</v>
          </cell>
          <cell r="F877">
            <v>2.0549576708301442E-6</v>
          </cell>
          <cell r="G877">
            <v>0</v>
          </cell>
          <cell r="H877">
            <v>7.7665894332768364E-7</v>
          </cell>
          <cell r="I877">
            <v>0</v>
          </cell>
          <cell r="J877">
            <v>2.1460103690583099E-6</v>
          </cell>
          <cell r="K877">
            <v>0</v>
          </cell>
          <cell r="L877">
            <v>6.6384997517568601E-8</v>
          </cell>
          <cell r="M877">
            <v>0</v>
          </cell>
          <cell r="N877">
            <v>3.2158665960592601E-6</v>
          </cell>
          <cell r="O877">
            <v>0</v>
          </cell>
          <cell r="P877">
            <v>3.2075022799436274E-6</v>
          </cell>
          <cell r="Q877">
            <v>0</v>
          </cell>
          <cell r="R877">
            <v>1.5482957138407201E-6</v>
          </cell>
          <cell r="S877">
            <v>0</v>
          </cell>
          <cell r="T877">
            <v>2.5003425143928186E-6</v>
          </cell>
          <cell r="U877">
            <v>0</v>
          </cell>
          <cell r="V877">
            <v>-7.8044509080246446E-7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1.3697987888575614E-6</v>
          </cell>
          <cell r="AE877">
            <v>0</v>
          </cell>
          <cell r="AF877">
            <v>7.4228779918883654E-7</v>
          </cell>
          <cell r="AG877">
            <v>0</v>
          </cell>
          <cell r="AH877">
            <v>4.026781829026834E-8</v>
          </cell>
          <cell r="AI877">
            <v>0</v>
          </cell>
          <cell r="AJ877">
            <v>7.1784971256643788E-7</v>
          </cell>
          <cell r="AK877">
            <v>0</v>
          </cell>
          <cell r="AL877">
            <v>1.3598487746344662E-6</v>
          </cell>
          <cell r="AM877">
            <v>0</v>
          </cell>
          <cell r="AN877">
            <v>1.0454822039607578E-6</v>
          </cell>
          <cell r="AO877">
            <v>0</v>
          </cell>
          <cell r="AP877">
            <v>6.1730490212141391E-7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3.4984080883261103E-7</v>
          </cell>
          <cell r="AW877">
            <v>0</v>
          </cell>
          <cell r="AX877">
            <v>-2.7938349858177012E-7</v>
          </cell>
          <cell r="AY877">
            <v>0</v>
          </cell>
          <cell r="AZ877">
            <v>1.0303746060733712E-6</v>
          </cell>
          <cell r="BA877">
            <v>0</v>
          </cell>
          <cell r="BB877">
            <v>1.3840622829747706E-6</v>
          </cell>
          <cell r="BC877">
            <v>0</v>
          </cell>
          <cell r="BD877">
            <v>2272.4343149863394</v>
          </cell>
          <cell r="BE877">
            <v>0</v>
          </cell>
          <cell r="BF877">
            <v>858.85293838966879</v>
          </cell>
          <cell r="BG877">
            <v>0</v>
          </cell>
          <cell r="BH877">
            <v>2373.123141263814</v>
          </cell>
          <cell r="BI877">
            <v>0</v>
          </cell>
          <cell r="BJ877">
            <v>73.410537112554991</v>
          </cell>
          <cell r="BK877">
            <v>0</v>
          </cell>
          <cell r="BL877">
            <v>3556.2024994661888</v>
          </cell>
          <cell r="BM877">
            <v>0</v>
          </cell>
          <cell r="BN877">
            <v>3546.9529858473129</v>
          </cell>
          <cell r="BO877">
            <v>0</v>
          </cell>
          <cell r="BP877">
            <v>1712.1522062576548</v>
          </cell>
          <cell r="BQ877">
            <v>0</v>
          </cell>
          <cell r="BR877">
            <v>2764.9543392444461</v>
          </cell>
          <cell r="BS877">
            <v>0</v>
          </cell>
          <cell r="BT877">
            <v>-863.03977472475265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1514.7649105439614</v>
          </cell>
          <cell r="CC877">
            <v>0</v>
          </cell>
          <cell r="CD877">
            <v>820.84428814097294</v>
          </cell>
          <cell r="CE877">
            <v>0</v>
          </cell>
          <cell r="CF877">
            <v>44.529370785274878</v>
          </cell>
          <cell r="CG877">
            <v>0</v>
          </cell>
          <cell r="CH877">
            <v>793.8199131761528</v>
          </cell>
          <cell r="CI877">
            <v>0</v>
          </cell>
          <cell r="CJ877">
            <v>1503.7618840212642</v>
          </cell>
          <cell r="CK877">
            <v>0</v>
          </cell>
          <cell r="CL877">
            <v>1156.1258266834384</v>
          </cell>
          <cell r="CM877">
            <v>0</v>
          </cell>
          <cell r="CN877">
            <v>682.63442225712595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386.86454230108211</v>
          </cell>
          <cell r="CU877">
            <v>0</v>
          </cell>
          <cell r="CV877">
            <v>-308.95071865965889</v>
          </cell>
          <cell r="CW877">
            <v>0</v>
          </cell>
          <cell r="CX877">
            <v>1139.4193882279719</v>
          </cell>
          <cell r="CY877">
            <v>0</v>
          </cell>
          <cell r="CZ877">
            <v>1530.5379135326107</v>
          </cell>
          <cell r="DA877">
            <v>0</v>
          </cell>
        </row>
        <row r="878">
          <cell r="C878" t="str">
            <v>JP Fin SIG</v>
          </cell>
          <cell r="D878">
            <v>1105830230.589782</v>
          </cell>
          <cell r="E878">
            <v>1179547667.8761911</v>
          </cell>
          <cell r="F878">
            <v>8.2060377870212943E-9</v>
          </cell>
          <cell r="G878">
            <v>0</v>
          </cell>
          <cell r="H878">
            <v>-1.4247941184044865E-10</v>
          </cell>
          <cell r="I878">
            <v>0</v>
          </cell>
          <cell r="J878">
            <v>-2.826544402214174E-8</v>
          </cell>
          <cell r="K878">
            <v>0</v>
          </cell>
          <cell r="L878">
            <v>-9.8645985444566272E-9</v>
          </cell>
          <cell r="M878">
            <v>0</v>
          </cell>
          <cell r="N878">
            <v>1.2051214801539645E-8</v>
          </cell>
          <cell r="O878">
            <v>0</v>
          </cell>
          <cell r="P878">
            <v>1.4127337943547861E-8</v>
          </cell>
          <cell r="Q878">
            <v>0</v>
          </cell>
          <cell r="R878">
            <v>6.9524599858147724E-8</v>
          </cell>
          <cell r="S878">
            <v>0</v>
          </cell>
          <cell r="T878">
            <v>5.345161374031272E-9</v>
          </cell>
          <cell r="U878">
            <v>0</v>
          </cell>
          <cell r="V878">
            <v>-2.7298052003629059E-9</v>
          </cell>
          <cell r="W878">
            <v>0</v>
          </cell>
          <cell r="X878">
            <v>2.2728035363455626E-7</v>
          </cell>
          <cell r="Y878">
            <v>0</v>
          </cell>
          <cell r="Z878">
            <v>2.3325387731957625E-8</v>
          </cell>
          <cell r="AA878">
            <v>0</v>
          </cell>
          <cell r="AB878">
            <v>2.6906393795362462E-7</v>
          </cell>
          <cell r="AC878">
            <v>0</v>
          </cell>
          <cell r="AD878">
            <v>1.8479056161400283E-8</v>
          </cell>
          <cell r="AE878">
            <v>0</v>
          </cell>
          <cell r="AF878">
            <v>-1.3106500907528832E-8</v>
          </cell>
          <cell r="AG878">
            <v>0</v>
          </cell>
          <cell r="AH878">
            <v>-3.3382972930767914E-9</v>
          </cell>
          <cell r="AI878">
            <v>0</v>
          </cell>
          <cell r="AJ878">
            <v>8.2389002678380298E-9</v>
          </cell>
          <cell r="AK878">
            <v>0</v>
          </cell>
          <cell r="AL878">
            <v>1.0029630013217763E-8</v>
          </cell>
          <cell r="AM878">
            <v>0</v>
          </cell>
          <cell r="AN878">
            <v>-1.1014209352799707E-8</v>
          </cell>
          <cell r="AO878">
            <v>0</v>
          </cell>
          <cell r="AP878">
            <v>-5.2055356364595703E-8</v>
          </cell>
          <cell r="AQ878">
            <v>0</v>
          </cell>
          <cell r="AR878">
            <v>1.1599099784042726E-10</v>
          </cell>
          <cell r="AS878">
            <v>0</v>
          </cell>
          <cell r="AT878">
            <v>-2.4828035446803599E-10</v>
          </cell>
          <cell r="AU878">
            <v>0</v>
          </cell>
          <cell r="AV878">
            <v>-1.0612021062560425E-8</v>
          </cell>
          <cell r="AW878">
            <v>0</v>
          </cell>
          <cell r="AX878">
            <v>2.4324853133224334E-8</v>
          </cell>
          <cell r="AY878">
            <v>0</v>
          </cell>
          <cell r="AZ878">
            <v>3.4141270149889039E-8</v>
          </cell>
          <cell r="BA878">
            <v>0</v>
          </cell>
          <cell r="BB878">
            <v>-3.110863119700092E-8</v>
          </cell>
          <cell r="BC878">
            <v>0</v>
          </cell>
          <cell r="BD878">
            <v>9.0744846582502223</v>
          </cell>
          <cell r="BE878">
            <v>0</v>
          </cell>
          <cell r="BF878">
            <v>-0.15755804084981984</v>
          </cell>
          <cell r="BG878">
            <v>0</v>
          </cell>
          <cell r="BH878">
            <v>-31.25678248072758</v>
          </cell>
          <cell r="BI878">
            <v>0</v>
          </cell>
          <cell r="BJ878">
            <v>-10.908571283092099</v>
          </cell>
          <cell r="BK878">
            <v>0</v>
          </cell>
          <cell r="BL878">
            <v>13.32659764287358</v>
          </cell>
          <cell r="BM878">
            <v>0</v>
          </cell>
          <cell r="BN878">
            <v>15.622437375733309</v>
          </cell>
          <cell r="BO878">
            <v>0</v>
          </cell>
          <cell r="BP878">
            <v>76.882404292797816</v>
          </cell>
          <cell r="BQ878">
            <v>0</v>
          </cell>
          <cell r="BR878">
            <v>5.9108410347845979</v>
          </cell>
          <cell r="BS878">
            <v>0</v>
          </cell>
          <cell r="BT878">
            <v>-3.0187011141824982</v>
          </cell>
          <cell r="BU878">
            <v>0</v>
          </cell>
          <cell r="BV878">
            <v>251.33348586822856</v>
          </cell>
          <cell r="BW878">
            <v>0</v>
          </cell>
          <cell r="BX878">
            <v>25.793918894226774</v>
          </cell>
          <cell r="BY878">
            <v>0</v>
          </cell>
          <cell r="BZ878">
            <v>297.53903655065153</v>
          </cell>
          <cell r="CA878">
            <v>0</v>
          </cell>
          <cell r="CB878">
            <v>20.434698936042807</v>
          </cell>
          <cell r="CC878">
            <v>0</v>
          </cell>
          <cell r="CD878">
            <v>-14.493564920797796</v>
          </cell>
          <cell r="CE878">
            <v>0</v>
          </cell>
          <cell r="CF878">
            <v>-3.6915900653803533</v>
          </cell>
          <cell r="CG878">
            <v>0</v>
          </cell>
          <cell r="CH878">
            <v>9.1108249829895449</v>
          </cell>
          <cell r="CI878">
            <v>0</v>
          </cell>
          <cell r="CJ878">
            <v>11.091068070246797</v>
          </cell>
          <cell r="CK878">
            <v>0</v>
          </cell>
          <cell r="CL878">
            <v>-12.179845668370636</v>
          </cell>
          <cell r="CM878">
            <v>0</v>
          </cell>
          <cell r="CN878">
            <v>-57.564386732094142</v>
          </cell>
          <cell r="CO878">
            <v>0</v>
          </cell>
          <cell r="CP878">
            <v>0.12826635188821858</v>
          </cell>
          <cell r="CQ878">
            <v>0</v>
          </cell>
          <cell r="CR878">
            <v>-0.27455592163230103</v>
          </cell>
          <cell r="CS878">
            <v>0</v>
          </cell>
          <cell r="CT878">
            <v>-11.735093698634818</v>
          </cell>
          <cell r="CU878">
            <v>0</v>
          </cell>
          <cell r="CV878">
            <v>26.899157949376047</v>
          </cell>
          <cell r="CW878">
            <v>0</v>
          </cell>
          <cell r="CX878">
            <v>37.754448642479836</v>
          </cell>
          <cell r="CY878">
            <v>0</v>
          </cell>
          <cell r="CZ878">
            <v>-34.400864809912015</v>
          </cell>
          <cell r="DA878">
            <v>0</v>
          </cell>
        </row>
        <row r="879">
          <cell r="C879" t="str">
            <v>JP Ind SIG</v>
          </cell>
          <cell r="D879">
            <v>1105830230.589782</v>
          </cell>
          <cell r="E879">
            <v>1179547667.8761911</v>
          </cell>
          <cell r="F879">
            <v>1.0854910946993618E-9</v>
          </cell>
          <cell r="G879">
            <v>0</v>
          </cell>
          <cell r="H879">
            <v>2.9379988425722393E-10</v>
          </cell>
          <cell r="I879">
            <v>0</v>
          </cell>
          <cell r="J879">
            <v>5.5043709569942453E-10</v>
          </cell>
          <cell r="K879">
            <v>0</v>
          </cell>
          <cell r="L879">
            <v>-2.2185341087268256E-9</v>
          </cell>
          <cell r="M879">
            <v>0</v>
          </cell>
          <cell r="N879">
            <v>9.585624691730477E-9</v>
          </cell>
          <cell r="O879">
            <v>0</v>
          </cell>
          <cell r="P879">
            <v>1.1940825379346579E-8</v>
          </cell>
          <cell r="Q879">
            <v>0</v>
          </cell>
          <cell r="R879">
            <v>6.2140392949787221E-9</v>
          </cell>
          <cell r="S879">
            <v>0</v>
          </cell>
          <cell r="T879">
            <v>2.3692644796052465E-9</v>
          </cell>
          <cell r="U879">
            <v>0</v>
          </cell>
          <cell r="V879">
            <v>-3.137410110732756E-9</v>
          </cell>
          <cell r="W879">
            <v>0</v>
          </cell>
          <cell r="X879">
            <v>4.346509740312182E-8</v>
          </cell>
          <cell r="Y879">
            <v>0</v>
          </cell>
          <cell r="Z879">
            <v>3.2626123720347278E-8</v>
          </cell>
          <cell r="AA879">
            <v>0</v>
          </cell>
          <cell r="AB879">
            <v>2.894763252454346E-8</v>
          </cell>
          <cell r="AC879">
            <v>0</v>
          </cell>
          <cell r="AD879">
            <v>-1.2359647225634334E-9</v>
          </cell>
          <cell r="AE879">
            <v>0</v>
          </cell>
          <cell r="AF879">
            <v>-2.4855179854050186E-9</v>
          </cell>
          <cell r="AG879">
            <v>0</v>
          </cell>
          <cell r="AH879">
            <v>-7.9381691399470079E-10</v>
          </cell>
          <cell r="AI879">
            <v>0</v>
          </cell>
          <cell r="AJ879">
            <v>1.9990120373832291E-10</v>
          </cell>
          <cell r="AK879">
            <v>0</v>
          </cell>
          <cell r="AL879">
            <v>4.172104301662582E-9</v>
          </cell>
          <cell r="AM879">
            <v>0</v>
          </cell>
          <cell r="AN879">
            <v>-1.8369418162824678E-9</v>
          </cell>
          <cell r="AO879">
            <v>0</v>
          </cell>
          <cell r="AP879">
            <v>8.8648784779259389E-9</v>
          </cell>
          <cell r="AQ879">
            <v>0</v>
          </cell>
          <cell r="AR879">
            <v>5.1181758776338568E-11</v>
          </cell>
          <cell r="AS879">
            <v>0</v>
          </cell>
          <cell r="AT879">
            <v>-1.1071036493962161E-10</v>
          </cell>
          <cell r="AU879">
            <v>0</v>
          </cell>
          <cell r="AV879">
            <v>-3.2784999071108062E-9</v>
          </cell>
          <cell r="AW879">
            <v>0</v>
          </cell>
          <cell r="AX879">
            <v>-6.0804613787711428E-9</v>
          </cell>
          <cell r="AY879">
            <v>0</v>
          </cell>
          <cell r="AZ879">
            <v>2.0831698313369908E-8</v>
          </cell>
          <cell r="BA879">
            <v>0</v>
          </cell>
          <cell r="BB879">
            <v>-5.2875251477291377E-9</v>
          </cell>
          <cell r="BC879">
            <v>0</v>
          </cell>
          <cell r="BD879">
            <v>1.2003688675545501</v>
          </cell>
          <cell r="BE879">
            <v>0</v>
          </cell>
          <cell r="BF879">
            <v>0.32489279375541719</v>
          </cell>
          <cell r="BG879">
            <v>0</v>
          </cell>
          <cell r="BH879">
            <v>0.60868998046246447</v>
          </cell>
          <cell r="BI879">
            <v>0</v>
          </cell>
          <cell r="BJ879">
            <v>-2.453322085024682</v>
          </cell>
          <cell r="BK879">
            <v>0</v>
          </cell>
          <cell r="BL879">
            <v>10.60007356320342</v>
          </cell>
          <cell r="BM879">
            <v>0</v>
          </cell>
          <cell r="BN879">
            <v>13.204525682675149</v>
          </cell>
          <cell r="BO879">
            <v>0</v>
          </cell>
          <cell r="BP879">
            <v>6.8716725064602873</v>
          </cell>
          <cell r="BQ879">
            <v>0</v>
          </cell>
          <cell r="BR879">
            <v>2.6200042858100496</v>
          </cell>
          <cell r="BS879">
            <v>0</v>
          </cell>
          <cell r="BT879">
            <v>-3.4694429462063172</v>
          </cell>
          <cell r="BU879">
            <v>0</v>
          </cell>
          <cell r="BV879">
            <v>48.065018683901542</v>
          </cell>
          <cell r="BW879">
            <v>0</v>
          </cell>
          <cell r="BX879">
            <v>36.078953916922387</v>
          </cell>
          <cell r="BY879">
            <v>0</v>
          </cell>
          <cell r="BZ879">
            <v>32.011167149644173</v>
          </cell>
          <cell r="CA879">
            <v>0</v>
          </cell>
          <cell r="CB879">
            <v>-1.3667671541531576</v>
          </cell>
          <cell r="CC879">
            <v>0</v>
          </cell>
          <cell r="CD879">
            <v>-2.7485609269354825</v>
          </cell>
          <cell r="CE879">
            <v>0</v>
          </cell>
          <cell r="CF879">
            <v>-0.87782674104882918</v>
          </cell>
          <cell r="CG879">
            <v>0</v>
          </cell>
          <cell r="CH879">
            <v>0.22105679422512461</v>
          </cell>
          <cell r="CI879">
            <v>0</v>
          </cell>
          <cell r="CJ879">
            <v>4.6136390619521546</v>
          </cell>
          <cell r="CK879">
            <v>0</v>
          </cell>
          <cell r="CL879">
            <v>-2.0313457922796543</v>
          </cell>
          <cell r="CM879">
            <v>0</v>
          </cell>
          <cell r="CN879">
            <v>9.8030506113952374</v>
          </cell>
          <cell r="CO879">
            <v>0</v>
          </cell>
          <cell r="CP879">
            <v>5.6598336109629076E-2</v>
          </cell>
          <cell r="CQ879">
            <v>0</v>
          </cell>
          <cell r="CR879">
            <v>-0.12242686838986069</v>
          </cell>
          <cell r="CS879">
            <v>0</v>
          </cell>
          <cell r="CT879">
            <v>-3.6254643082689215</v>
          </cell>
          <cell r="CU879">
            <v>0</v>
          </cell>
          <cell r="CV879">
            <v>-6.7239580085787569</v>
          </cell>
          <cell r="CW879">
            <v>0</v>
          </cell>
          <cell r="CX879">
            <v>23.036321749450618</v>
          </cell>
          <cell r="CY879">
            <v>0</v>
          </cell>
          <cell r="CZ879">
            <v>-5.847105153362584</v>
          </cell>
          <cell r="DA879">
            <v>0</v>
          </cell>
        </row>
        <row r="880">
          <cell r="C880" t="str">
            <v>JP Com Tec IG</v>
          </cell>
          <cell r="D880">
            <v>1105830230.589782</v>
          </cell>
          <cell r="E880">
            <v>1179547667.8761911</v>
          </cell>
          <cell r="F880">
            <v>3.0802343503034334E-9</v>
          </cell>
          <cell r="G880">
            <v>0</v>
          </cell>
          <cell r="H880">
            <v>-8.0156693456178241E-10</v>
          </cell>
          <cell r="I880">
            <v>0</v>
          </cell>
          <cell r="J880">
            <v>3.4135630974634826E-9</v>
          </cell>
          <cell r="K880">
            <v>0</v>
          </cell>
          <cell r="L880">
            <v>1.0254914402191213E-9</v>
          </cell>
          <cell r="M880">
            <v>0</v>
          </cell>
          <cell r="N880">
            <v>2.2800028406772149E-8</v>
          </cell>
          <cell r="O880">
            <v>0</v>
          </cell>
          <cell r="P880">
            <v>2.2540595615426859E-8</v>
          </cell>
          <cell r="Q880">
            <v>0</v>
          </cell>
          <cell r="R880">
            <v>4.6844802470134067E-8</v>
          </cell>
          <cell r="S880">
            <v>0</v>
          </cell>
          <cell r="T880">
            <v>4.7249132640152964E-9</v>
          </cell>
          <cell r="U880">
            <v>0</v>
          </cell>
          <cell r="V880">
            <v>-4.0283194425571569E-9</v>
          </cell>
          <cell r="W880">
            <v>0</v>
          </cell>
          <cell r="X880">
            <v>3.3854870240603937E-8</v>
          </cell>
          <cell r="Y880">
            <v>0</v>
          </cell>
          <cell r="Z880">
            <v>1.7911078658247351E-8</v>
          </cell>
          <cell r="AA880">
            <v>0</v>
          </cell>
          <cell r="AB880">
            <v>4.0446363497339204E-8</v>
          </cell>
          <cell r="AC880">
            <v>0</v>
          </cell>
          <cell r="AD880">
            <v>-1.0897414009620224E-8</v>
          </cell>
          <cell r="AE880">
            <v>0</v>
          </cell>
          <cell r="AF880">
            <v>1.1320996561106313E-8</v>
          </cell>
          <cell r="AG880">
            <v>0</v>
          </cell>
          <cell r="AH880">
            <v>2.6335916634705985E-9</v>
          </cell>
          <cell r="AI880">
            <v>0</v>
          </cell>
          <cell r="AJ880">
            <v>-4.9318184346725045E-10</v>
          </cell>
          <cell r="AK880">
            <v>0</v>
          </cell>
          <cell r="AL880">
            <v>1.1328135980541356E-8</v>
          </cell>
          <cell r="AM880">
            <v>0</v>
          </cell>
          <cell r="AN880">
            <v>1.7617338636805888E-9</v>
          </cell>
          <cell r="AO880">
            <v>0</v>
          </cell>
          <cell r="AP880">
            <v>-3.1537570052962203E-9</v>
          </cell>
          <cell r="AQ880">
            <v>0</v>
          </cell>
          <cell r="AR880">
            <v>1.5571716491886546E-10</v>
          </cell>
          <cell r="AS880">
            <v>0</v>
          </cell>
          <cell r="AT880">
            <v>-3.3682906894361535E-10</v>
          </cell>
          <cell r="AU880">
            <v>0</v>
          </cell>
          <cell r="AV880">
            <v>2.7100205042246645E-8</v>
          </cell>
          <cell r="AW880">
            <v>0</v>
          </cell>
          <cell r="AX880">
            <v>-1.3111901718574687E-8</v>
          </cell>
          <cell r="AY880">
            <v>0</v>
          </cell>
          <cell r="AZ880">
            <v>9.7384327234557385E-9</v>
          </cell>
          <cell r="BA880">
            <v>0</v>
          </cell>
          <cell r="BB880">
            <v>1.9141932559541194E-9</v>
          </cell>
          <cell r="BC880">
            <v>0</v>
          </cell>
          <cell r="BD880">
            <v>3.406216261866613</v>
          </cell>
          <cell r="BE880">
            <v>0</v>
          </cell>
          <cell r="BF880">
            <v>-0.88639694807960057</v>
          </cell>
          <cell r="BG880">
            <v>0</v>
          </cell>
          <cell r="BH880">
            <v>3.7748212672008137</v>
          </cell>
          <cell r="BI880">
            <v>0</v>
          </cell>
          <cell r="BJ880">
            <v>1.1340194358053586</v>
          </cell>
          <cell r="BK880">
            <v>0</v>
          </cell>
          <cell r="BL880">
            <v>25.212960670514427</v>
          </cell>
          <cell r="BM880">
            <v>0</v>
          </cell>
          <cell r="BN880">
            <v>24.926072047038513</v>
          </cell>
          <cell r="BO880">
            <v>0</v>
          </cell>
          <cell r="BP880">
            <v>51.802398717481147</v>
          </cell>
          <cell r="BQ880">
            <v>0</v>
          </cell>
          <cell r="BR880">
            <v>5.2249519242627551</v>
          </cell>
          <cell r="BS880">
            <v>0</v>
          </cell>
          <cell r="BT880">
            <v>-4.4546374180522834</v>
          </cell>
          <cell r="BU880">
            <v>0</v>
          </cell>
          <cell r="BV880">
            <v>37.437738964754203</v>
          </cell>
          <cell r="BW880">
            <v>0</v>
          </cell>
          <cell r="BX880">
            <v>19.806612242761393</v>
          </cell>
          <cell r="BY880">
            <v>0</v>
          </cell>
          <cell r="BZ880">
            <v>44.726811472780753</v>
          </cell>
          <cell r="CA880">
            <v>0</v>
          </cell>
          <cell r="CB880">
            <v>-12.050689847090654</v>
          </cell>
          <cell r="CC880">
            <v>0</v>
          </cell>
          <cell r="CD880">
            <v>12.519100237674325</v>
          </cell>
          <cell r="CE880">
            <v>0</v>
          </cell>
          <cell r="CF880">
            <v>2.9123052764950197</v>
          </cell>
          <cell r="CG880">
            <v>0</v>
          </cell>
          <cell r="CH880">
            <v>-0.54537539168408333</v>
          </cell>
          <cell r="CI880">
            <v>0</v>
          </cell>
          <cell r="CJ880">
            <v>12.526995223514454</v>
          </cell>
          <cell r="CK880">
            <v>0</v>
          </cell>
          <cell r="CL880">
            <v>1.9481785647117333</v>
          </cell>
          <cell r="CM880">
            <v>0</v>
          </cell>
          <cell r="CN880">
            <v>-3.4875198363908595</v>
          </cell>
          <cell r="CO880">
            <v>0</v>
          </cell>
          <cell r="CP880">
            <v>0.17219674838901614</v>
          </cell>
          <cell r="CQ880">
            <v>0</v>
          </cell>
          <cell r="CR880">
            <v>-0.37247576697925977</v>
          </cell>
          <cell r="CS880">
            <v>0</v>
          </cell>
          <cell r="CT880">
            <v>29.968225990897981</v>
          </cell>
          <cell r="CU880">
            <v>0</v>
          </cell>
          <cell r="CV880">
            <v>-14.499537300922006</v>
          </cell>
          <cell r="CW880">
            <v>0</v>
          </cell>
          <cell r="CX880">
            <v>10.769053304162139</v>
          </cell>
          <cell r="CY880">
            <v>0</v>
          </cell>
          <cell r="CZ880">
            <v>2.1167727696251495</v>
          </cell>
          <cell r="DA880">
            <v>0</v>
          </cell>
        </row>
        <row r="881">
          <cell r="C881" t="str">
            <v>JP Cycl IG</v>
          </cell>
          <cell r="D881">
            <v>1105830230.589782</v>
          </cell>
          <cell r="E881">
            <v>1179547667.8761911</v>
          </cell>
          <cell r="F881">
            <v>-1.8547856718229323E-9</v>
          </cell>
          <cell r="G881">
            <v>0</v>
          </cell>
          <cell r="H881">
            <v>6.1755137286167764E-9</v>
          </cell>
          <cell r="I881">
            <v>0</v>
          </cell>
          <cell r="J881">
            <v>5.1219177823275411E-8</v>
          </cell>
          <cell r="K881">
            <v>0</v>
          </cell>
          <cell r="L881">
            <v>1.0951246892523847E-8</v>
          </cell>
          <cell r="M881">
            <v>0</v>
          </cell>
          <cell r="N881">
            <v>1.6055783057107106E-7</v>
          </cell>
          <cell r="O881">
            <v>0</v>
          </cell>
          <cell r="P881">
            <v>1.5819258577810826E-7</v>
          </cell>
          <cell r="Q881">
            <v>0</v>
          </cell>
          <cell r="R881">
            <v>3.4872852585510514E-7</v>
          </cell>
          <cell r="S881">
            <v>0</v>
          </cell>
          <cell r="T881">
            <v>1.044169336024905E-8</v>
          </cell>
          <cell r="U881">
            <v>0</v>
          </cell>
          <cell r="V881">
            <v>-2.9848343935953663E-8</v>
          </cell>
          <cell r="W881">
            <v>0</v>
          </cell>
          <cell r="X881">
            <v>9.8613313861411922E-8</v>
          </cell>
          <cell r="Y881">
            <v>0</v>
          </cell>
          <cell r="Z881">
            <v>-4.1300526192378747E-8</v>
          </cell>
          <cell r="AA881">
            <v>0</v>
          </cell>
          <cell r="AB881">
            <v>-3.9939349463233752E-7</v>
          </cell>
          <cell r="AC881">
            <v>0</v>
          </cell>
          <cell r="AD881">
            <v>-9.8942360272147036E-8</v>
          </cell>
          <cell r="AE881">
            <v>0</v>
          </cell>
          <cell r="AF881">
            <v>-8.8186935064861657E-9</v>
          </cell>
          <cell r="AG881">
            <v>0</v>
          </cell>
          <cell r="AH881">
            <v>-4.9353277444399043E-8</v>
          </cell>
          <cell r="AI881">
            <v>0</v>
          </cell>
          <cell r="AJ881">
            <v>-7.9291837130666595E-10</v>
          </cell>
          <cell r="AK881">
            <v>0</v>
          </cell>
          <cell r="AL881">
            <v>1.7727808520493706E-8</v>
          </cell>
          <cell r="AM881">
            <v>0</v>
          </cell>
          <cell r="AN881">
            <v>1.5304161847820229E-8</v>
          </cell>
          <cell r="AO881">
            <v>0</v>
          </cell>
          <cell r="AP881">
            <v>-7.1452867370124902E-9</v>
          </cell>
          <cell r="AQ881">
            <v>0</v>
          </cell>
          <cell r="AR881">
            <v>1.0138958511970039E-9</v>
          </cell>
          <cell r="AS881">
            <v>0</v>
          </cell>
          <cell r="AT881">
            <v>-2.1931403371132563E-9</v>
          </cell>
          <cell r="AU881">
            <v>0</v>
          </cell>
          <cell r="AV881">
            <v>1.5880948312376198E-7</v>
          </cell>
          <cell r="AW881">
            <v>0</v>
          </cell>
          <cell r="AX881">
            <v>-3.1917027459020536E-7</v>
          </cell>
          <cell r="AY881">
            <v>0</v>
          </cell>
          <cell r="AZ881">
            <v>7.3301309584388675E-8</v>
          </cell>
          <cell r="BA881">
            <v>0</v>
          </cell>
          <cell r="BB881">
            <v>1.0013416462566862E-8</v>
          </cell>
          <cell r="BC881">
            <v>0</v>
          </cell>
          <cell r="BD881">
            <v>-2.0510780671665767</v>
          </cell>
          <cell r="BE881">
            <v>0</v>
          </cell>
          <cell r="BF881">
            <v>6.8290697705266545</v>
          </cell>
          <cell r="BG881">
            <v>0</v>
          </cell>
          <cell r="BH881">
            <v>56.639715222931699</v>
          </cell>
          <cell r="BI881">
            <v>0</v>
          </cell>
          <cell r="BJ881">
            <v>12.11021987640528</v>
          </cell>
          <cell r="BK881">
            <v>0</v>
          </cell>
          <cell r="BL881">
            <v>177.54970280340268</v>
          </cell>
          <cell r="BM881">
            <v>0</v>
          </cell>
          <cell r="BN881">
            <v>174.93414360859936</v>
          </cell>
          <cell r="BO881">
            <v>0</v>
          </cell>
          <cell r="BP881">
            <v>385.63454615958568</v>
          </cell>
          <cell r="BQ881">
            <v>0</v>
          </cell>
          <cell r="BR881">
            <v>11.546740176312003</v>
          </cell>
          <cell r="BS881">
            <v>0</v>
          </cell>
          <cell r="BT881">
            <v>-33.007201057418762</v>
          </cell>
          <cell r="BU881">
            <v>0</v>
          </cell>
          <cell r="BV881">
            <v>109.0495836065877</v>
          </cell>
          <cell r="BW881">
            <v>0</v>
          </cell>
          <cell r="BX881">
            <v>-45.671370402797521</v>
          </cell>
          <cell r="BY881">
            <v>0</v>
          </cell>
          <cell r="BZ881">
            <v>-441.66140026533668</v>
          </cell>
          <cell r="CA881">
            <v>0</v>
          </cell>
          <cell r="CB881">
            <v>-109.41345307484565</v>
          </cell>
          <cell r="CC881">
            <v>0</v>
          </cell>
          <cell r="CD881">
            <v>-9.7519778737782108</v>
          </cell>
          <cell r="CE881">
            <v>0</v>
          </cell>
          <cell r="CF881">
            <v>-54.576346176701286</v>
          </cell>
          <cell r="CG881">
            <v>0</v>
          </cell>
          <cell r="CH881">
            <v>-0.87683310538092485</v>
          </cell>
          <cell r="CI881">
            <v>0</v>
          </cell>
          <cell r="CJ881">
            <v>19.603946584069057</v>
          </cell>
          <cell r="CK881">
            <v>0</v>
          </cell>
          <cell r="CL881">
            <v>16.923804825158388</v>
          </cell>
          <cell r="CM881">
            <v>0</v>
          </cell>
          <cell r="CN881">
            <v>-7.9014740800206331</v>
          </cell>
          <cell r="CO881">
            <v>0</v>
          </cell>
          <cell r="CP881">
            <v>1.1211966829232061</v>
          </cell>
          <cell r="CQ881">
            <v>0</v>
          </cell>
          <cell r="CR881">
            <v>-2.4252408847057048</v>
          </cell>
          <cell r="CS881">
            <v>0</v>
          </cell>
          <cell r="CT881">
            <v>175.61632734259382</v>
          </cell>
          <cell r="CU881">
            <v>0</v>
          </cell>
          <cell r="CV881">
            <v>-352.94813834749084</v>
          </cell>
          <cell r="CW881">
            <v>0</v>
          </cell>
          <cell r="CX881">
            <v>81.058804080237536</v>
          </cell>
          <cell r="CY881">
            <v>0</v>
          </cell>
          <cell r="CZ881">
            <v>11.073138635791832</v>
          </cell>
          <cell r="DA881">
            <v>0</v>
          </cell>
        </row>
        <row r="882">
          <cell r="C882" t="str">
            <v>JP Non Cyc IG</v>
          </cell>
          <cell r="D882">
            <v>1105830230.589782</v>
          </cell>
          <cell r="E882">
            <v>1179547667.8761911</v>
          </cell>
          <cell r="F882">
            <v>2.29344978331491E-8</v>
          </cell>
          <cell r="G882">
            <v>0</v>
          </cell>
          <cell r="H882">
            <v>5.8715490625776532E-9</v>
          </cell>
          <cell r="I882">
            <v>0</v>
          </cell>
          <cell r="J882">
            <v>8.2869246325758589E-9</v>
          </cell>
          <cell r="K882">
            <v>0</v>
          </cell>
          <cell r="L882">
            <v>1.3013046463439935E-10</v>
          </cell>
          <cell r="M882">
            <v>0</v>
          </cell>
          <cell r="N882">
            <v>4.9008648000140355E-8</v>
          </cell>
          <cell r="O882">
            <v>0</v>
          </cell>
          <cell r="P882">
            <v>4.6973660586367874E-8</v>
          </cell>
          <cell r="Q882">
            <v>0</v>
          </cell>
          <cell r="R882">
            <v>1.5821995433696481E-7</v>
          </cell>
          <cell r="S882">
            <v>0</v>
          </cell>
          <cell r="T882">
            <v>2.8708549632122445E-8</v>
          </cell>
          <cell r="U882">
            <v>0</v>
          </cell>
          <cell r="V882">
            <v>-7.9367363338053965E-9</v>
          </cell>
          <cell r="W882">
            <v>0</v>
          </cell>
          <cell r="X882">
            <v>1.4003173620988255E-7</v>
          </cell>
          <cell r="Y882">
            <v>0</v>
          </cell>
          <cell r="Z882">
            <v>2.4331513524872991E-8</v>
          </cell>
          <cell r="AA882">
            <v>0</v>
          </cell>
          <cell r="AB882">
            <v>1.5173603484524766E-7</v>
          </cell>
          <cell r="AC882">
            <v>0</v>
          </cell>
          <cell r="AD882">
            <v>-6.3838535040504296E-9</v>
          </cell>
          <cell r="AE882">
            <v>0</v>
          </cell>
          <cell r="AF882">
            <v>-3.5610341823079509E-8</v>
          </cell>
          <cell r="AG882">
            <v>0</v>
          </cell>
          <cell r="AH882">
            <v>-5.3515902659132951E-8</v>
          </cell>
          <cell r="AI882">
            <v>0</v>
          </cell>
          <cell r="AJ882">
            <v>-1.1110391271124299E-9</v>
          </cell>
          <cell r="AK882">
            <v>0</v>
          </cell>
          <cell r="AL882">
            <v>4.6666805750932412E-8</v>
          </cell>
          <cell r="AM882">
            <v>0</v>
          </cell>
          <cell r="AN882">
            <v>1.0767784791812737E-8</v>
          </cell>
          <cell r="AO882">
            <v>0</v>
          </cell>
          <cell r="AP882">
            <v>-1.5668654516808539E-8</v>
          </cell>
          <cell r="AQ882">
            <v>0</v>
          </cell>
          <cell r="AR882">
            <v>1.1442606305530799E-9</v>
          </cell>
          <cell r="AS882">
            <v>0</v>
          </cell>
          <cell r="AT882">
            <v>-2.4751301053987638E-9</v>
          </cell>
          <cell r="AU882">
            <v>0</v>
          </cell>
          <cell r="AV882">
            <v>1.1415456293708952E-7</v>
          </cell>
          <cell r="AW882">
            <v>0</v>
          </cell>
          <cell r="AX882">
            <v>-2.6311638399993068E-9</v>
          </cell>
          <cell r="AY882">
            <v>0</v>
          </cell>
          <cell r="AZ882">
            <v>5.0750272582927461E-8</v>
          </cell>
          <cell r="BA882">
            <v>0</v>
          </cell>
          <cell r="BB882">
            <v>7.5740408979673893E-9</v>
          </cell>
          <cell r="BC882">
            <v>0</v>
          </cell>
          <cell r="BD882">
            <v>25.361661027292126</v>
          </cell>
          <cell r="BE882">
            <v>0</v>
          </cell>
          <cell r="BF882">
            <v>6.4929364537894649</v>
          </cell>
          <cell r="BG882">
            <v>0</v>
          </cell>
          <cell r="BH882">
            <v>9.1639317773215065</v>
          </cell>
          <cell r="BI882">
            <v>0</v>
          </cell>
          <cell r="BJ882">
            <v>0.14390220171341331</v>
          </cell>
          <cell r="BK882">
            <v>0</v>
          </cell>
          <cell r="BL882">
            <v>54.195244518888671</v>
          </cell>
          <cell r="BM882">
            <v>0</v>
          </cell>
          <cell r="BN882">
            <v>51.944893917869337</v>
          </cell>
          <cell r="BO882">
            <v>0</v>
          </cell>
          <cell r="BP882">
            <v>174.96440858835055</v>
          </cell>
          <cell r="BQ882">
            <v>0</v>
          </cell>
          <cell r="BR882">
            <v>31.746782059588167</v>
          </cell>
          <cell r="BS882">
            <v>0</v>
          </cell>
          <cell r="BT882">
            <v>-8.776682970142323</v>
          </cell>
          <cell r="BU882">
            <v>0</v>
          </cell>
          <cell r="BV882">
            <v>154.85132714286195</v>
          </cell>
          <cell r="BW882">
            <v>0</v>
          </cell>
          <cell r="BX882">
            <v>26.9065232118087</v>
          </cell>
          <cell r="BY882">
            <v>0</v>
          </cell>
          <cell r="BZ882">
            <v>167.79429440169943</v>
          </cell>
          <cell r="CA882">
            <v>0</v>
          </cell>
          <cell r="CB882">
            <v>-7.0594581924354749</v>
          </cell>
          <cell r="CC882">
            <v>0</v>
          </cell>
          <cell r="CD882">
            <v>-39.378992509596969</v>
          </cell>
          <cell r="CE882">
            <v>0</v>
          </cell>
          <cell r="CF882">
            <v>-59.179502977769324</v>
          </cell>
          <cell r="CG882">
            <v>0</v>
          </cell>
          <cell r="CH882">
            <v>-1.2286206541290086</v>
          </cell>
          <cell r="CI882">
            <v>0</v>
          </cell>
          <cell r="CJ882">
            <v>51.605564564442155</v>
          </cell>
          <cell r="CK882">
            <v>0</v>
          </cell>
          <cell r="CL882">
            <v>11.907341939271426</v>
          </cell>
          <cell r="CM882">
            <v>0</v>
          </cell>
          <cell r="CN882">
            <v>-17.326871837354016</v>
          </cell>
          <cell r="CO882">
            <v>0</v>
          </cell>
          <cell r="CP882">
            <v>1.2653579969393216</v>
          </cell>
          <cell r="CQ882">
            <v>0</v>
          </cell>
          <cell r="CR882">
            <v>-2.7370736951928265</v>
          </cell>
          <cell r="CS882">
            <v>0</v>
          </cell>
          <cell r="CT882">
            <v>126.23556665559748</v>
          </cell>
          <cell r="CU882">
            <v>0</v>
          </cell>
          <cell r="CV882">
            <v>-2.9096205159059298</v>
          </cell>
          <cell r="CW882">
            <v>0</v>
          </cell>
          <cell r="CX882">
            <v>56.121185632872965</v>
          </cell>
          <cell r="CY882">
            <v>0</v>
          </cell>
          <cell r="CZ882">
            <v>8.3756033926957176</v>
          </cell>
          <cell r="DA882">
            <v>0</v>
          </cell>
        </row>
        <row r="883">
          <cell r="C883" t="str">
            <v>JP Finance IG</v>
          </cell>
          <cell r="D883">
            <v>1105830230.589782</v>
          </cell>
          <cell r="E883">
            <v>1179547667.8761911</v>
          </cell>
          <cell r="F883">
            <v>-1.4905913692843472E-6</v>
          </cell>
          <cell r="G883">
            <v>0</v>
          </cell>
          <cell r="H883">
            <v>-4.4182836544933776E-8</v>
          </cell>
          <cell r="I883">
            <v>0</v>
          </cell>
          <cell r="J883">
            <v>-2.2865955191753369E-7</v>
          </cell>
          <cell r="K883">
            <v>0</v>
          </cell>
          <cell r="L883">
            <v>-1.925227164674952E-7</v>
          </cell>
          <cell r="M883">
            <v>0</v>
          </cell>
          <cell r="N883">
            <v>-3.7328341304971023E-9</v>
          </cell>
          <cell r="O883">
            <v>0</v>
          </cell>
          <cell r="P883">
            <v>2.1698310312706697E-8</v>
          </cell>
          <cell r="Q883">
            <v>0</v>
          </cell>
          <cell r="R883">
            <v>1.1603763815205563E-6</v>
          </cell>
          <cell r="S883">
            <v>0</v>
          </cell>
          <cell r="T883">
            <v>-1.9700389883044217E-6</v>
          </cell>
          <cell r="U883">
            <v>0</v>
          </cell>
          <cell r="V883">
            <v>4.5616973486708287E-8</v>
          </cell>
          <cell r="W883">
            <v>0</v>
          </cell>
          <cell r="X883">
            <v>-9.8144600839761512E-7</v>
          </cell>
          <cell r="Y883">
            <v>0</v>
          </cell>
          <cell r="Z883">
            <v>-3.7642854383775709E-7</v>
          </cell>
          <cell r="AA883">
            <v>0</v>
          </cell>
          <cell r="AB883">
            <v>2.880277976355234E-8</v>
          </cell>
          <cell r="AC883">
            <v>0</v>
          </cell>
          <cell r="AD883">
            <v>-3.4784537246838814E-6</v>
          </cell>
          <cell r="AE883">
            <v>0</v>
          </cell>
          <cell r="AF883">
            <v>-1.5975872437905918E-7</v>
          </cell>
          <cell r="AG883">
            <v>0</v>
          </cell>
          <cell r="AH883">
            <v>8.5567438430379467E-8</v>
          </cell>
          <cell r="AI883">
            <v>0</v>
          </cell>
          <cell r="AJ883">
            <v>-1.6372727230585574E-7</v>
          </cell>
          <cell r="AK883">
            <v>0</v>
          </cell>
          <cell r="AL883">
            <v>-4.035767477856956E-6</v>
          </cell>
          <cell r="AM883">
            <v>0</v>
          </cell>
          <cell r="AN883">
            <v>-1.0443178447279447E-7</v>
          </cell>
          <cell r="AO883">
            <v>0</v>
          </cell>
          <cell r="AP883">
            <v>9.4499041920821754E-8</v>
          </cell>
          <cell r="AQ883">
            <v>0</v>
          </cell>
          <cell r="AR883">
            <v>4.156953856962245E-9</v>
          </cell>
          <cell r="AS883">
            <v>0</v>
          </cell>
          <cell r="AT883">
            <v>-8.8980179180261619E-9</v>
          </cell>
          <cell r="AU883">
            <v>0</v>
          </cell>
          <cell r="AV883">
            <v>-1.3357288164681997E-6</v>
          </cell>
          <cell r="AW883">
            <v>0</v>
          </cell>
          <cell r="AX883">
            <v>-2.4949818736717734E-6</v>
          </cell>
          <cell r="AY883">
            <v>0</v>
          </cell>
          <cell r="AZ883">
            <v>4.1475901697916624E-7</v>
          </cell>
          <cell r="BA883">
            <v>0</v>
          </cell>
          <cell r="BB883">
            <v>-9.3876598233533335E-8</v>
          </cell>
          <cell r="BC883">
            <v>0</v>
          </cell>
          <cell r="BD883">
            <v>-1648.3409976108485</v>
          </cell>
          <cell r="BE883">
            <v>0</v>
          </cell>
          <cell r="BF883">
            <v>-48.858716324594766</v>
          </cell>
          <cell r="BG883">
            <v>0</v>
          </cell>
          <cell r="BH883">
            <v>-252.85864502352251</v>
          </cell>
          <cell r="BI883">
            <v>0</v>
          </cell>
          <cell r="BJ883">
            <v>-212.89743994502146</v>
          </cell>
          <cell r="BK883">
            <v>0</v>
          </cell>
          <cell r="BL883">
            <v>-4.127880827281019</v>
          </cell>
          <cell r="BM883">
            <v>0</v>
          </cell>
          <cell r="BN883">
            <v>23.994647496509092</v>
          </cell>
          <cell r="BO883">
            <v>0</v>
          </cell>
          <cell r="BP883">
            <v>1283.1792815478136</v>
          </cell>
          <cell r="BQ883">
            <v>0</v>
          </cell>
          <cell r="BR883">
            <v>-2178.5286687075395</v>
          </cell>
          <cell r="BS883">
            <v>0</v>
          </cell>
          <cell r="BT883">
            <v>50.4446283096146</v>
          </cell>
          <cell r="BU883">
            <v>0</v>
          </cell>
          <cell r="BV883">
            <v>-1085.3126657777559</v>
          </cell>
          <cell r="BW883">
            <v>0</v>
          </cell>
          <cell r="BX883">
            <v>-416.26606343268276</v>
          </cell>
          <cell r="BY883">
            <v>0</v>
          </cell>
          <cell r="BZ883">
            <v>31.850984587555793</v>
          </cell>
          <cell r="CA883">
            <v>0</v>
          </cell>
          <cell r="CB883">
            <v>-3846.5792844630628</v>
          </cell>
          <cell r="CC883">
            <v>0</v>
          </cell>
          <cell r="CD883">
            <v>-176.66602701882445</v>
          </cell>
          <cell r="CE883">
            <v>0</v>
          </cell>
          <cell r="CF883">
            <v>94.623060170443509</v>
          </cell>
          <cell r="CG883">
            <v>0</v>
          </cell>
          <cell r="CH883">
            <v>-181.05456728782048</v>
          </cell>
          <cell r="CI883">
            <v>0</v>
          </cell>
          <cell r="CJ883">
            <v>-4462.8736806453007</v>
          </cell>
          <cell r="CK883">
            <v>0</v>
          </cell>
          <cell r="CL883">
            <v>-115.48382430445272</v>
          </cell>
          <cell r="CM883">
            <v>0</v>
          </cell>
          <cell r="CN883">
            <v>104.49989731781579</v>
          </cell>
          <cell r="CO883">
            <v>0</v>
          </cell>
          <cell r="CP883">
            <v>4.5968852421956425</v>
          </cell>
          <cell r="CQ883">
            <v>0</v>
          </cell>
          <cell r="CR883">
            <v>-9.8396972060828816</v>
          </cell>
          <cell r="CS883">
            <v>0</v>
          </cell>
          <cell r="CT883">
            <v>-1477.0893051204457</v>
          </cell>
          <cell r="CU883">
            <v>0</v>
          </cell>
          <cell r="CV883">
            <v>-2759.0263806797834</v>
          </cell>
          <cell r="CW883">
            <v>0</v>
          </cell>
          <cell r="CX883">
            <v>458.65305938526274</v>
          </cell>
          <cell r="CY883">
            <v>0</v>
          </cell>
          <cell r="CZ883">
            <v>-103.8115802715725</v>
          </cell>
          <cell r="DA883">
            <v>0</v>
          </cell>
        </row>
        <row r="884">
          <cell r="C884" t="str">
            <v>JP Govt IG</v>
          </cell>
          <cell r="D884">
            <v>1105830230.589782</v>
          </cell>
          <cell r="E884">
            <v>1179547667.8761911</v>
          </cell>
          <cell r="F884">
            <v>2.4976933570236997E-8</v>
          </cell>
          <cell r="G884">
            <v>0</v>
          </cell>
          <cell r="H884">
            <v>-2.850501880191248E-9</v>
          </cell>
          <cell r="I884">
            <v>0</v>
          </cell>
          <cell r="J884">
            <v>-1.6779591753727785E-8</v>
          </cell>
          <cell r="K884">
            <v>0</v>
          </cell>
          <cell r="L884">
            <v>-1.9209258387069195E-8</v>
          </cell>
          <cell r="M884">
            <v>0</v>
          </cell>
          <cell r="N884">
            <v>-3.4493705412048276E-8</v>
          </cell>
          <cell r="O884">
            <v>0</v>
          </cell>
          <cell r="P884">
            <v>-3.639080522234943E-8</v>
          </cell>
          <cell r="Q884">
            <v>0</v>
          </cell>
          <cell r="R884">
            <v>2.0897862309596685E-8</v>
          </cell>
          <cell r="S884">
            <v>0</v>
          </cell>
          <cell r="T884">
            <v>1.660961835445959E-8</v>
          </cell>
          <cell r="U884">
            <v>0</v>
          </cell>
          <cell r="V884">
            <v>1.0580315086054601E-8</v>
          </cell>
          <cell r="W884">
            <v>0</v>
          </cell>
          <cell r="X884">
            <v>-1.2124260436879279E-7</v>
          </cell>
          <cell r="Y884">
            <v>0</v>
          </cell>
          <cell r="Z884">
            <v>1.1329417252994886E-7</v>
          </cell>
          <cell r="AA884">
            <v>0</v>
          </cell>
          <cell r="AB884">
            <v>1.5184675459803737E-7</v>
          </cell>
          <cell r="AC884">
            <v>0</v>
          </cell>
          <cell r="AD884">
            <v>2.9881530769812426E-8</v>
          </cell>
          <cell r="AE884">
            <v>0</v>
          </cell>
          <cell r="AF884">
            <v>-1.8517884352855543E-8</v>
          </cell>
          <cell r="AG884">
            <v>0</v>
          </cell>
          <cell r="AH884">
            <v>1.0608197158815258E-8</v>
          </cell>
          <cell r="AI884">
            <v>0</v>
          </cell>
          <cell r="AJ884">
            <v>3.4358212192860065E-9</v>
          </cell>
          <cell r="AK884">
            <v>0</v>
          </cell>
          <cell r="AL884">
            <v>3.138794194399854E-8</v>
          </cell>
          <cell r="AM884">
            <v>0</v>
          </cell>
          <cell r="AN884">
            <v>-1.706734394922932E-9</v>
          </cell>
          <cell r="AO884">
            <v>0</v>
          </cell>
          <cell r="AP884">
            <v>-1.573801826394136E-8</v>
          </cell>
          <cell r="AQ884">
            <v>0</v>
          </cell>
          <cell r="AR884">
            <v>3.6230676484514024E-10</v>
          </cell>
          <cell r="AS884">
            <v>0</v>
          </cell>
          <cell r="AT884">
            <v>-7.7552270156060801E-10</v>
          </cell>
          <cell r="AU884">
            <v>0</v>
          </cell>
          <cell r="AV884">
            <v>-1.7017622891581526E-7</v>
          </cell>
          <cell r="AW884">
            <v>0</v>
          </cell>
          <cell r="AX884">
            <v>6.7704399060088888E-8</v>
          </cell>
          <cell r="AY884">
            <v>0</v>
          </cell>
          <cell r="AZ884">
            <v>-1.8120977548896385E-8</v>
          </cell>
          <cell r="BA884">
            <v>0</v>
          </cell>
          <cell r="BB884">
            <v>-1.0485442091316563E-9</v>
          </cell>
          <cell r="BC884">
            <v>0</v>
          </cell>
          <cell r="BD884">
            <v>27.620248209400849</v>
          </cell>
          <cell r="BE884">
            <v>0</v>
          </cell>
          <cell r="BF884">
            <v>-3.1521711514684951</v>
          </cell>
          <cell r="BG884">
            <v>0</v>
          </cell>
          <cell r="BH884">
            <v>-18.555379818227202</v>
          </cell>
          <cell r="BI884">
            <v>0</v>
          </cell>
          <cell r="BJ884">
            <v>-21.242178631631432</v>
          </cell>
          <cell r="BK884">
            <v>0</v>
          </cell>
          <cell r="BL884">
            <v>-38.144182209701356</v>
          </cell>
          <cell r="BM884">
            <v>0</v>
          </cell>
          <cell r="BN884">
            <v>-40.242052530378515</v>
          </cell>
          <cell r="BO884">
            <v>0</v>
          </cell>
          <cell r="BP884">
            <v>23.109487896654816</v>
          </cell>
          <cell r="BQ884">
            <v>0</v>
          </cell>
          <cell r="BR884">
            <v>18.367418094920325</v>
          </cell>
          <cell r="BS884">
            <v>0</v>
          </cell>
          <cell r="BT884">
            <v>11.700032271324309</v>
          </cell>
          <cell r="BU884">
            <v>0</v>
          </cell>
          <cell r="BV884">
            <v>-134.07373714644783</v>
          </cell>
          <cell r="BW884">
            <v>0</v>
          </cell>
          <cell r="BX884">
            <v>125.28412093327189</v>
          </cell>
          <cell r="BY884">
            <v>0</v>
          </cell>
          <cell r="BZ884">
            <v>167.91673165145772</v>
          </cell>
          <cell r="CA884">
            <v>0</v>
          </cell>
          <cell r="CB884">
            <v>33.043900061557345</v>
          </cell>
          <cell r="CC884">
            <v>0</v>
          </cell>
          <cell r="CD884">
            <v>-20.47763632395316</v>
          </cell>
          <cell r="CE884">
            <v>0</v>
          </cell>
          <cell r="CF884">
            <v>11.730865110274546</v>
          </cell>
          <cell r="CG884">
            <v>0</v>
          </cell>
          <cell r="CH884">
            <v>3.7994349711883109</v>
          </cell>
          <cell r="CI884">
            <v>0</v>
          </cell>
          <cell r="CJ884">
            <v>34.709735077670594</v>
          </cell>
          <cell r="CK884">
            <v>0</v>
          </cell>
          <cell r="CL884">
            <v>-1.8873584894931381</v>
          </cell>
          <cell r="CM884">
            <v>0</v>
          </cell>
          <cell r="CN884">
            <v>-17.403576365840475</v>
          </cell>
          <cell r="CO884">
            <v>0</v>
          </cell>
          <cell r="CP884">
            <v>0.40064977331293933</v>
          </cell>
          <cell r="CQ884">
            <v>0</v>
          </cell>
          <cell r="CR884">
            <v>-0.85759644789437783</v>
          </cell>
          <cell r="CS884">
            <v>0</v>
          </cell>
          <cell r="CT884">
            <v>-188.18601846287552</v>
          </cell>
          <cell r="CU884">
            <v>0</v>
          </cell>
          <cell r="CV884">
            <v>74.869571224560715</v>
          </cell>
          <cell r="CW884">
            <v>0</v>
          </cell>
          <cell r="CX884">
            <v>-20.038724781408352</v>
          </cell>
          <cell r="CY884">
            <v>0</v>
          </cell>
          <cell r="CZ884">
            <v>-1.1595118845676402</v>
          </cell>
          <cell r="DA884">
            <v>0</v>
          </cell>
        </row>
        <row r="885">
          <cell r="C885" t="str">
            <v>JP Ind IG</v>
          </cell>
          <cell r="D885">
            <v>1105830230.589782</v>
          </cell>
          <cell r="E885">
            <v>1179547667.8761911</v>
          </cell>
          <cell r="F885">
            <v>1.2531335933636548E-8</v>
          </cell>
          <cell r="G885">
            <v>0</v>
          </cell>
          <cell r="H885">
            <v>-5.5488269110336375E-10</v>
          </cell>
          <cell r="I885">
            <v>0</v>
          </cell>
          <cell r="J885">
            <v>3.1990320785109267E-8</v>
          </cell>
          <cell r="K885">
            <v>0</v>
          </cell>
          <cell r="L885">
            <v>4.0742389333924174E-8</v>
          </cell>
          <cell r="M885">
            <v>0</v>
          </cell>
          <cell r="N885">
            <v>6.9434019122777374E-8</v>
          </cell>
          <cell r="O885">
            <v>0</v>
          </cell>
          <cell r="P885">
            <v>6.9556984308459383E-8</v>
          </cell>
          <cell r="Q885">
            <v>0</v>
          </cell>
          <cell r="R885">
            <v>9.9522915755185757E-8</v>
          </cell>
          <cell r="S885">
            <v>0</v>
          </cell>
          <cell r="T885">
            <v>1.7761133057075428E-8</v>
          </cell>
          <cell r="U885">
            <v>0</v>
          </cell>
          <cell r="V885">
            <v>-1.4527275083762668E-8</v>
          </cell>
          <cell r="W885">
            <v>0</v>
          </cell>
          <cell r="X885">
            <v>5.0317078759998868E-8</v>
          </cell>
          <cell r="Y885">
            <v>0</v>
          </cell>
          <cell r="Z885">
            <v>-1.3479091029597942E-9</v>
          </cell>
          <cell r="AA885">
            <v>0</v>
          </cell>
          <cell r="AB885">
            <v>-1.2585346044791523E-8</v>
          </cell>
          <cell r="AC885">
            <v>0</v>
          </cell>
          <cell r="AD885">
            <v>-1.4485527565707689E-8</v>
          </cell>
          <cell r="AE885">
            <v>0</v>
          </cell>
          <cell r="AF885">
            <v>3.6662236610633698E-8</v>
          </cell>
          <cell r="AG885">
            <v>0</v>
          </cell>
          <cell r="AH885">
            <v>1.077794226655773E-8</v>
          </cell>
          <cell r="AI885">
            <v>0</v>
          </cell>
          <cell r="AJ885">
            <v>-4.0059000632691612E-10</v>
          </cell>
          <cell r="AK885">
            <v>0</v>
          </cell>
          <cell r="AL885">
            <v>2.0840089121869782E-8</v>
          </cell>
          <cell r="AM885">
            <v>0</v>
          </cell>
          <cell r="AN885">
            <v>4.4129222472999911E-9</v>
          </cell>
          <cell r="AO885">
            <v>0</v>
          </cell>
          <cell r="AP885">
            <v>3.8189282745228459E-9</v>
          </cell>
          <cell r="AQ885">
            <v>0</v>
          </cell>
          <cell r="AR885">
            <v>8.4979639557991407E-10</v>
          </cell>
          <cell r="AS885">
            <v>0</v>
          </cell>
          <cell r="AT885">
            <v>-1.8381796821433436E-9</v>
          </cell>
          <cell r="AU885">
            <v>0</v>
          </cell>
          <cell r="AV885">
            <v>8.2506950715270583E-8</v>
          </cell>
          <cell r="AW885">
            <v>0</v>
          </cell>
          <cell r="AX885">
            <v>-5.6248143643130429E-8</v>
          </cell>
          <cell r="AY885">
            <v>0</v>
          </cell>
          <cell r="AZ885">
            <v>-6.0029160303588561E-10</v>
          </cell>
          <cell r="BA885">
            <v>0</v>
          </cell>
          <cell r="BB885">
            <v>5.1358647990882149E-9</v>
          </cell>
          <cell r="BC885">
            <v>0</v>
          </cell>
          <cell r="BD885">
            <v>13.857530105091326</v>
          </cell>
          <cell r="BE885">
            <v>0</v>
          </cell>
          <cell r="BF885">
            <v>-0.61360605425311154</v>
          </cell>
          <cell r="BG885">
            <v>0</v>
          </cell>
          <cell r="BH885">
            <v>35.375863810438474</v>
          </cell>
          <cell r="BI885">
            <v>0</v>
          </cell>
          <cell r="BJ885">
            <v>45.054165791912048</v>
          </cell>
          <cell r="BK885">
            <v>0</v>
          </cell>
          <cell r="BL885">
            <v>76.782237377316235</v>
          </cell>
          <cell r="BM885">
            <v>0</v>
          </cell>
          <cell r="BN885">
            <v>76.918215996953492</v>
          </cell>
          <cell r="BO885">
            <v>0</v>
          </cell>
          <cell r="BP885">
            <v>110.05544887852452</v>
          </cell>
          <cell r="BQ885">
            <v>0</v>
          </cell>
          <cell r="BR885">
            <v>19.64079786404152</v>
          </cell>
          <cell r="BS885">
            <v>0</v>
          </cell>
          <cell r="BT885">
            <v>-16.064699955718467</v>
          </cell>
          <cell r="BU885">
            <v>0</v>
          </cell>
          <cell r="BV885">
            <v>55.64214680777377</v>
          </cell>
          <cell r="BW885">
            <v>0</v>
          </cell>
          <cell r="BX885">
            <v>-1.4905586341400954</v>
          </cell>
          <cell r="BY885">
            <v>0</v>
          </cell>
          <cell r="BZ885">
            <v>-13.917256118764012</v>
          </cell>
          <cell r="CA885">
            <v>0</v>
          </cell>
          <cell r="CB885">
            <v>-16.018534288201177</v>
          </cell>
          <cell r="CC885">
            <v>0</v>
          </cell>
          <cell r="CD885">
            <v>40.542209565074209</v>
          </cell>
          <cell r="CE885">
            <v>0</v>
          </cell>
          <cell r="CF885">
            <v>11.918574381910894</v>
          </cell>
          <cell r="CG885">
            <v>0</v>
          </cell>
          <cell r="CH885">
            <v>-0.44298453906845586</v>
          </cell>
          <cell r="CI885">
            <v>0</v>
          </cell>
          <cell r="CJ885">
            <v>23.04560055914887</v>
          </cell>
          <cell r="CK885">
            <v>0</v>
          </cell>
          <cell r="CL885">
            <v>4.8799428263065279</v>
          </cell>
          <cell r="CM885">
            <v>0</v>
          </cell>
          <cell r="CN885">
            <v>4.2230863344214367</v>
          </cell>
          <cell r="CO885">
            <v>0</v>
          </cell>
          <cell r="CP885">
            <v>0.93973054407850198</v>
          </cell>
          <cell r="CQ885">
            <v>0</v>
          </cell>
          <cell r="CR885">
            <v>-2.0327146617700258</v>
          </cell>
          <cell r="CS885">
            <v>0</v>
          </cell>
          <cell r="CT885">
            <v>91.238680334727448</v>
          </cell>
          <cell r="CU885">
            <v>0</v>
          </cell>
          <cell r="CV885">
            <v>-62.200897655130106</v>
          </cell>
          <cell r="CW885">
            <v>0</v>
          </cell>
          <cell r="CX885">
            <v>-0.66382060180628333</v>
          </cell>
          <cell r="CY885">
            <v>0</v>
          </cell>
          <cell r="CZ885">
            <v>5.6793945550536655</v>
          </cell>
          <cell r="DA885">
            <v>0</v>
          </cell>
        </row>
        <row r="886">
          <cell r="C886" t="str">
            <v>JP Basic IG</v>
          </cell>
          <cell r="D886">
            <v>1105830230.589782</v>
          </cell>
          <cell r="E886">
            <v>1179547667.8761911</v>
          </cell>
          <cell r="F886">
            <v>-3.5424471374091169E-8</v>
          </cell>
          <cell r="G886">
            <v>0</v>
          </cell>
          <cell r="H886">
            <v>-1.0142943530444105E-8</v>
          </cell>
          <cell r="I886">
            <v>0</v>
          </cell>
          <cell r="J886">
            <v>-7.4991875023684481E-8</v>
          </cell>
          <cell r="K886">
            <v>0</v>
          </cell>
          <cell r="L886">
            <v>5.5563690501474171E-8</v>
          </cell>
          <cell r="M886">
            <v>0</v>
          </cell>
          <cell r="N886">
            <v>-8.5634812863454129E-8</v>
          </cell>
          <cell r="O886">
            <v>0</v>
          </cell>
          <cell r="P886">
            <v>-8.167194724220318E-8</v>
          </cell>
          <cell r="Q886">
            <v>0</v>
          </cell>
          <cell r="R886">
            <v>-2.8593915194458898E-7</v>
          </cell>
          <cell r="S886">
            <v>0</v>
          </cell>
          <cell r="T886">
            <v>-3.9390238557315605E-8</v>
          </cell>
          <cell r="U886">
            <v>0</v>
          </cell>
          <cell r="V886">
            <v>1.2428848679530416E-8</v>
          </cell>
          <cell r="W886">
            <v>0</v>
          </cell>
          <cell r="X886">
            <v>-1.7290914573358112E-7</v>
          </cell>
          <cell r="Y886">
            <v>0</v>
          </cell>
          <cell r="Z886">
            <v>9.3681066083088921E-8</v>
          </cell>
          <cell r="AA886">
            <v>0</v>
          </cell>
          <cell r="AB886">
            <v>-1.2355131394312464E-7</v>
          </cell>
          <cell r="AC886">
            <v>0</v>
          </cell>
          <cell r="AD886">
            <v>1.7412570941647345E-8</v>
          </cell>
          <cell r="AE886">
            <v>0</v>
          </cell>
          <cell r="AF886">
            <v>-4.9250081214094509E-8</v>
          </cell>
          <cell r="AG886">
            <v>0</v>
          </cell>
          <cell r="AH886">
            <v>-4.5862309728989986E-8</v>
          </cell>
          <cell r="AI886">
            <v>0</v>
          </cell>
          <cell r="AJ886">
            <v>1.0029406946827201E-9</v>
          </cell>
          <cell r="AK886">
            <v>0</v>
          </cell>
          <cell r="AL886">
            <v>-4.8921953642382244E-8</v>
          </cell>
          <cell r="AM886">
            <v>0</v>
          </cell>
          <cell r="AN886">
            <v>-1.6250037471604468E-8</v>
          </cell>
          <cell r="AO886">
            <v>0</v>
          </cell>
          <cell r="AP886">
            <v>-1.2772103764837125E-8</v>
          </cell>
          <cell r="AQ886">
            <v>0</v>
          </cell>
          <cell r="AR886">
            <v>-1.9471889422247804E-9</v>
          </cell>
          <cell r="AS886">
            <v>0</v>
          </cell>
          <cell r="AT886">
            <v>4.2119302570696637E-9</v>
          </cell>
          <cell r="AU886">
            <v>0</v>
          </cell>
          <cell r="AV886">
            <v>-1.3889066272871048E-7</v>
          </cell>
          <cell r="AW886">
            <v>0</v>
          </cell>
          <cell r="AX886">
            <v>1.1108236807803593E-7</v>
          </cell>
          <cell r="AY886">
            <v>0</v>
          </cell>
          <cell r="AZ886">
            <v>-7.7306824471778706E-8</v>
          </cell>
          <cell r="BA886">
            <v>0</v>
          </cell>
          <cell r="BB886">
            <v>-1.0849306342232634E-8</v>
          </cell>
          <cell r="BC886">
            <v>0</v>
          </cell>
          <cell r="BD886">
            <v>-39.173451348132375</v>
          </cell>
          <cell r="BE886">
            <v>0</v>
          </cell>
          <cell r="BF886">
            <v>-11.216373583130142</v>
          </cell>
          <cell r="BG886">
            <v>0</v>
          </cell>
          <cell r="BH886">
            <v>-82.928282449801131</v>
          </cell>
          <cell r="BI886">
            <v>0</v>
          </cell>
          <cell r="BJ886">
            <v>61.444008679664464</v>
          </cell>
          <cell r="BK886">
            <v>0</v>
          </cell>
          <cell r="BL886">
            <v>-94.697564855306311</v>
          </cell>
          <cell r="BM886">
            <v>0</v>
          </cell>
          <cell r="BN886">
            <v>-90.315308251562044</v>
          </cell>
          <cell r="BO886">
            <v>0</v>
          </cell>
          <cell r="BP886">
            <v>-316.20015832953158</v>
          </cell>
          <cell r="BQ886">
            <v>0</v>
          </cell>
          <cell r="BR886">
            <v>-43.558916586822839</v>
          </cell>
          <cell r="BS886">
            <v>0</v>
          </cell>
          <cell r="BT886">
            <v>13.744196601250628</v>
          </cell>
          <cell r="BU886">
            <v>0</v>
          </cell>
          <cell r="BV886">
            <v>-191.20816049764824</v>
          </cell>
          <cell r="BW886">
            <v>0</v>
          </cell>
          <cell r="BX886">
            <v>103.59535490855883</v>
          </cell>
          <cell r="BY886">
            <v>0</v>
          </cell>
          <cell r="BZ886">
            <v>-136.62677798739608</v>
          </cell>
          <cell r="CA886">
            <v>0</v>
          </cell>
          <cell r="CB886">
            <v>19.255347339562821</v>
          </cell>
          <cell r="CC886">
            <v>0</v>
          </cell>
          <cell r="CD886">
            <v>-54.46222866554762</v>
          </cell>
          <cell r="CE886">
            <v>0</v>
          </cell>
          <cell r="CF886">
            <v>-50.715928542988998</v>
          </cell>
          <cell r="CG886">
            <v>0</v>
          </cell>
          <cell r="CH886">
            <v>1.1090821396688686</v>
          </cell>
          <cell r="CI886">
            <v>0</v>
          </cell>
          <cell r="CJ886">
            <v>-54.09937527725819</v>
          </cell>
          <cell r="CK886">
            <v>0</v>
          </cell>
          <cell r="CL886">
            <v>-17.969782684316968</v>
          </cell>
          <cell r="CM886">
            <v>0</v>
          </cell>
          <cell r="CN886">
            <v>-14.12377845138646</v>
          </cell>
          <cell r="CO886">
            <v>0</v>
          </cell>
          <cell r="CP886">
            <v>-2.1532603969823025</v>
          </cell>
          <cell r="CQ886">
            <v>0</v>
          </cell>
          <cell r="CR886">
            <v>4.6576798074034258</v>
          </cell>
          <cell r="CS886">
            <v>0</v>
          </cell>
          <cell r="CT886">
            <v>-153.58949359205755</v>
          </cell>
          <cell r="CU886">
            <v>0</v>
          </cell>
          <cell r="CV886">
            <v>122.83824070619352</v>
          </cell>
          <cell r="CW886">
            <v>0</v>
          </cell>
          <cell r="CX886">
            <v>-85.488223531790851</v>
          </cell>
          <cell r="CY886">
            <v>0</v>
          </cell>
          <cell r="CZ886">
            <v>-11.997490934170299</v>
          </cell>
          <cell r="DA886">
            <v>0</v>
          </cell>
        </row>
        <row r="887">
          <cell r="C887" t="str">
            <v>JP Util Ene IG</v>
          </cell>
          <cell r="D887">
            <v>1105830230.589782</v>
          </cell>
          <cell r="E887">
            <v>1179547667.8761911</v>
          </cell>
          <cell r="F887">
            <v>4.7466379436104399E-9</v>
          </cell>
          <cell r="G887">
            <v>0</v>
          </cell>
          <cell r="H887">
            <v>-2.2941312272649713E-9</v>
          </cell>
          <cell r="I887">
            <v>0</v>
          </cell>
          <cell r="J887">
            <v>1.3883718765246343E-8</v>
          </cell>
          <cell r="K887">
            <v>0</v>
          </cell>
          <cell r="L887">
            <v>-8.0019013891704946E-9</v>
          </cell>
          <cell r="M887">
            <v>0</v>
          </cell>
          <cell r="N887">
            <v>-5.7779823166519238E-8</v>
          </cell>
          <cell r="O887">
            <v>0</v>
          </cell>
          <cell r="P887">
            <v>-5.7419461099343542E-8</v>
          </cell>
          <cell r="Q887">
            <v>0</v>
          </cell>
          <cell r="R887">
            <v>-3.0813599628924903E-7</v>
          </cell>
          <cell r="S887">
            <v>0</v>
          </cell>
          <cell r="T887">
            <v>9.312810438225397E-9</v>
          </cell>
          <cell r="U887">
            <v>0</v>
          </cell>
          <cell r="V887">
            <v>2.5584607924987537E-9</v>
          </cell>
          <cell r="W887">
            <v>0</v>
          </cell>
          <cell r="X887">
            <v>1.0978050449086947E-7</v>
          </cell>
          <cell r="Y887">
            <v>0</v>
          </cell>
          <cell r="Z887">
            <v>-3.5642501171609821E-8</v>
          </cell>
          <cell r="AA887">
            <v>0</v>
          </cell>
          <cell r="AB887">
            <v>3.2224426855960041E-8</v>
          </cell>
          <cell r="AC887">
            <v>0</v>
          </cell>
          <cell r="AD887">
            <v>-1.2900428991312363E-9</v>
          </cell>
          <cell r="AE887">
            <v>0</v>
          </cell>
          <cell r="AF887">
            <v>5.8032873761457933E-9</v>
          </cell>
          <cell r="AG887">
            <v>0</v>
          </cell>
          <cell r="AH887">
            <v>2.4930356492356679E-9</v>
          </cell>
          <cell r="AI887">
            <v>0</v>
          </cell>
          <cell r="AJ887">
            <v>5.2774620762123363E-10</v>
          </cell>
          <cell r="AK887">
            <v>0</v>
          </cell>
          <cell r="AL887">
            <v>1.0910802607891727E-9</v>
          </cell>
          <cell r="AM887">
            <v>0</v>
          </cell>
          <cell r="AN887">
            <v>-3.3520060129072133E-10</v>
          </cell>
          <cell r="AO887">
            <v>0</v>
          </cell>
          <cell r="AP887">
            <v>1.0959785554706471E-8</v>
          </cell>
          <cell r="AQ887">
            <v>0</v>
          </cell>
          <cell r="AR887">
            <v>-1.8363158180753612E-10</v>
          </cell>
          <cell r="AS887">
            <v>0</v>
          </cell>
          <cell r="AT887">
            <v>-8.6902329369804073E-10</v>
          </cell>
          <cell r="AU887">
            <v>0</v>
          </cell>
          <cell r="AV887">
            <v>1.4114687957042801E-8</v>
          </cell>
          <cell r="AW887">
            <v>0</v>
          </cell>
          <cell r="AX887">
            <v>4.15117335271304E-9</v>
          </cell>
          <cell r="AY887">
            <v>0</v>
          </cell>
          <cell r="AZ887">
            <v>-8.6833561232904713E-9</v>
          </cell>
          <cell r="BA887">
            <v>0</v>
          </cell>
          <cell r="BB887">
            <v>-6.8483063315650149E-10</v>
          </cell>
          <cell r="BC887">
            <v>0</v>
          </cell>
          <cell r="BD887">
            <v>5.248975731708942</v>
          </cell>
          <cell r="BE887">
            <v>0</v>
          </cell>
          <cell r="BF887">
            <v>-2.536919664049643</v>
          </cell>
          <cell r="BG887">
            <v>0</v>
          </cell>
          <cell r="BH887">
            <v>15.353035923616046</v>
          </cell>
          <cell r="BI887">
            <v>0</v>
          </cell>
          <cell r="BJ887">
            <v>-8.8487444583431039</v>
          </cell>
          <cell r="BK887">
            <v>0</v>
          </cell>
          <cell r="BL887">
            <v>-63.894675175668802</v>
          </cell>
          <cell r="BM887">
            <v>0</v>
          </cell>
          <cell r="BN887">
            <v>-63.496175907828089</v>
          </cell>
          <cell r="BO887">
            <v>0</v>
          </cell>
          <cell r="BP887">
            <v>-340.74609982955246</v>
          </cell>
          <cell r="BQ887">
            <v>0</v>
          </cell>
          <cell r="BR887">
            <v>10.298387314341719</v>
          </cell>
          <cell r="BS887">
            <v>0</v>
          </cell>
          <cell r="BT887">
            <v>2.8292232881238135</v>
          </cell>
          <cell r="BU887">
            <v>0</v>
          </cell>
          <cell r="BV887">
            <v>121.39860059540078</v>
          </cell>
          <cell r="BW887">
            <v>0</v>
          </cell>
          <cell r="BX887">
            <v>-39.414555289397867</v>
          </cell>
          <cell r="BY887">
            <v>0</v>
          </cell>
          <cell r="BZ887">
            <v>35.634745380749855</v>
          </cell>
          <cell r="CA887">
            <v>0</v>
          </cell>
          <cell r="CB887">
            <v>-1.4265684366170059</v>
          </cell>
          <cell r="CC887">
            <v>0</v>
          </cell>
          <cell r="CD887">
            <v>6.4174506173420731</v>
          </cell>
          <cell r="CE887">
            <v>0</v>
          </cell>
          <cell r="CF887">
            <v>2.7568741868628259</v>
          </cell>
          <cell r="CG887">
            <v>0</v>
          </cell>
          <cell r="CH887">
            <v>0.58359771046667175</v>
          </cell>
          <cell r="CI887">
            <v>0</v>
          </cell>
          <cell r="CJ887">
            <v>1.2065495363804504</v>
          </cell>
          <cell r="CK887">
            <v>0</v>
          </cell>
          <cell r="CL887">
            <v>-0.37067495821915197</v>
          </cell>
          <cell r="CM887">
            <v>0</v>
          </cell>
          <cell r="CN887">
            <v>12.119662187175619</v>
          </cell>
          <cell r="CO887">
            <v>0</v>
          </cell>
          <cell r="CP887">
            <v>-0.20306535445379409</v>
          </cell>
          <cell r="CQ887">
            <v>0</v>
          </cell>
          <cell r="CR887">
            <v>-0.96099222925799621</v>
          </cell>
          <cell r="CS887">
            <v>0</v>
          </cell>
          <cell r="CT887">
            <v>15.608448638239459</v>
          </cell>
          <cell r="CU887">
            <v>0</v>
          </cell>
          <cell r="CV887">
            <v>4.5904929858488197</v>
          </cell>
          <cell r="CW887">
            <v>0</v>
          </cell>
          <cell r="CX887">
            <v>-9.6023177041114973</v>
          </cell>
          <cell r="CY887">
            <v>0</v>
          </cell>
          <cell r="CZ887">
            <v>-0.75730641697840051</v>
          </cell>
          <cell r="DA887">
            <v>0</v>
          </cell>
        </row>
        <row r="888">
          <cell r="C888" t="str">
            <v>Global 5</v>
          </cell>
          <cell r="D888">
            <v>1105830230.589782</v>
          </cell>
          <cell r="E888">
            <v>1179547667.8761911</v>
          </cell>
          <cell r="F888">
            <v>-1.9331068568883412E-5</v>
          </cell>
          <cell r="G888">
            <v>0</v>
          </cell>
          <cell r="H888">
            <v>-3.194046953377343E-5</v>
          </cell>
          <cell r="I888">
            <v>0</v>
          </cell>
          <cell r="J888">
            <v>-2.3455291454641147E-5</v>
          </cell>
          <cell r="K888">
            <v>0</v>
          </cell>
          <cell r="L888">
            <v>3.4666133817338695E-6</v>
          </cell>
          <cell r="M888">
            <v>0</v>
          </cell>
          <cell r="N888">
            <v>-4.7098462210986257E-5</v>
          </cell>
          <cell r="O888">
            <v>0</v>
          </cell>
          <cell r="P888">
            <v>-5.0271665241163148E-5</v>
          </cell>
          <cell r="Q888">
            <v>0</v>
          </cell>
          <cell r="R888">
            <v>-3.1266553188134577E-5</v>
          </cell>
          <cell r="S888">
            <v>0</v>
          </cell>
          <cell r="T888">
            <v>-3.7420111420125693E-5</v>
          </cell>
          <cell r="U888">
            <v>0</v>
          </cell>
          <cell r="V888">
            <v>1.2131075766609691E-5</v>
          </cell>
          <cell r="W888">
            <v>0</v>
          </cell>
          <cell r="X888">
            <v>-1.7814453842132311E-5</v>
          </cell>
          <cell r="Y888">
            <v>0</v>
          </cell>
          <cell r="Z888">
            <v>-9.5635932341332137E-6</v>
          </cell>
          <cell r="AA888">
            <v>0</v>
          </cell>
          <cell r="AB888">
            <v>-1.6583267179844564E-5</v>
          </cell>
          <cell r="AC888">
            <v>0</v>
          </cell>
          <cell r="AD888">
            <v>-2.1599987550740955E-4</v>
          </cell>
          <cell r="AE888">
            <v>0</v>
          </cell>
          <cell r="AF888">
            <v>2.7843122925851819E-6</v>
          </cell>
          <cell r="AG888">
            <v>0</v>
          </cell>
          <cell r="AH888">
            <v>1.0025374939003999E-6</v>
          </cell>
          <cell r="AI888">
            <v>0</v>
          </cell>
          <cell r="AJ888">
            <v>-9.5010536286716559E-5</v>
          </cell>
          <cell r="AK888">
            <v>0</v>
          </cell>
          <cell r="AL888">
            <v>-3.9123361878020603E-5</v>
          </cell>
          <cell r="AM888">
            <v>0</v>
          </cell>
          <cell r="AN888">
            <v>-2.2659216919527775E-5</v>
          </cell>
          <cell r="AO888">
            <v>0</v>
          </cell>
          <cell r="AP888">
            <v>-1.0182102011635684E-5</v>
          </cell>
          <cell r="AQ888">
            <v>0</v>
          </cell>
          <cell r="AR888">
            <v>-2.8802933138452474E-6</v>
          </cell>
          <cell r="AS888">
            <v>0</v>
          </cell>
          <cell r="AT888">
            <v>-2.4287378991584717E-5</v>
          </cell>
          <cell r="AU888">
            <v>0</v>
          </cell>
          <cell r="AV888">
            <v>1.0281220251474884E-5</v>
          </cell>
          <cell r="AW888">
            <v>0</v>
          </cell>
          <cell r="AX888">
            <v>-1.0698691542767859E-5</v>
          </cell>
          <cell r="AY888">
            <v>0</v>
          </cell>
          <cell r="AZ888">
            <v>-2.0325655360818202E-5</v>
          </cell>
          <cell r="BA888">
            <v>0</v>
          </cell>
          <cell r="BB888">
            <v>-3.082405826052748E-5</v>
          </cell>
          <cell r="BC888">
            <v>0</v>
          </cell>
          <cell r="BD888">
            <v>-21376.880013075228</v>
          </cell>
          <cell r="BE888">
            <v>0</v>
          </cell>
          <cell r="BF888">
            <v>-35320.73678967858</v>
          </cell>
          <cell r="BG888">
            <v>0</v>
          </cell>
          <cell r="BH888">
            <v>-25937.570357836361</v>
          </cell>
          <cell r="BI888">
            <v>0</v>
          </cell>
          <cell r="BJ888">
            <v>3833.4858752883888</v>
          </cell>
          <cell r="BK888">
            <v>0</v>
          </cell>
          <cell r="BL888">
            <v>-52082.903327199063</v>
          </cell>
          <cell r="BM888">
            <v>0</v>
          </cell>
          <cell r="BN888">
            <v>-55591.927165767775</v>
          </cell>
          <cell r="BO888">
            <v>0</v>
          </cell>
          <cell r="BP888">
            <v>-34575.499721782544</v>
          </cell>
          <cell r="BQ888">
            <v>0</v>
          </cell>
          <cell r="BR888">
            <v>-41380.290440412929</v>
          </cell>
          <cell r="BS888">
            <v>0</v>
          </cell>
          <cell r="BT888">
            <v>13414.910312292113</v>
          </cell>
          <cell r="BU888">
            <v>0</v>
          </cell>
          <cell r="BV888">
            <v>-19699.761600076203</v>
          </cell>
          <cell r="BW888">
            <v>0</v>
          </cell>
          <cell r="BX888">
            <v>-10575.71051136841</v>
          </cell>
          <cell r="BY888">
            <v>0</v>
          </cell>
          <cell r="BZ888">
            <v>-18338.278169419478</v>
          </cell>
          <cell r="CA888">
            <v>0</v>
          </cell>
          <cell r="CB888">
            <v>-238859.19213972293</v>
          </cell>
          <cell r="CC888">
            <v>0</v>
          </cell>
          <cell r="CD888">
            <v>3078.9767045434364</v>
          </cell>
          <cell r="CE888">
            <v>0</v>
          </cell>
          <cell r="CF888">
            <v>1108.6362680547816</v>
          </cell>
          <cell r="CG888">
            <v>0</v>
          </cell>
          <cell r="CH888">
            <v>-105065.52325039862</v>
          </cell>
          <cell r="CI888">
            <v>0</v>
          </cell>
          <cell r="CJ888">
            <v>-43263.796287019009</v>
          </cell>
          <cell r="CK888">
            <v>0</v>
          </cell>
          <cell r="CL888">
            <v>-25057.247071105288</v>
          </cell>
          <cell r="CM888">
            <v>0</v>
          </cell>
          <cell r="CN888">
            <v>-11259.676215415771</v>
          </cell>
          <cell r="CO888">
            <v>0</v>
          </cell>
          <cell r="CP888">
            <v>-3185.1154194156975</v>
          </cell>
          <cell r="CQ888">
            <v>0</v>
          </cell>
          <cell r="CR888">
            <v>-26857.717910685558</v>
          </cell>
          <cell r="CS888">
            <v>0</v>
          </cell>
          <cell r="CT888">
            <v>11369.284161432806</v>
          </cell>
          <cell r="CU888">
            <v>0</v>
          </cell>
          <cell r="CV888">
            <v>-11830.936535747933</v>
          </cell>
          <cell r="CW888">
            <v>0</v>
          </cell>
          <cell r="CX888">
            <v>-22476.724154542033</v>
          </cell>
          <cell r="CY888">
            <v>0</v>
          </cell>
          <cell r="CZ888">
            <v>-34086.175453951975</v>
          </cell>
          <cell r="DA888">
            <v>0</v>
          </cell>
        </row>
        <row r="889">
          <cell r="C889" t="str">
            <v>US Maturity HY 2</v>
          </cell>
          <cell r="D889">
            <v>1105830230.589782</v>
          </cell>
          <cell r="E889">
            <v>1179547667.8761911</v>
          </cell>
          <cell r="F889">
            <v>-1.0415593940585804E-6</v>
          </cell>
          <cell r="G889">
            <v>0</v>
          </cell>
          <cell r="H889">
            <v>-9.2862833275270864E-8</v>
          </cell>
          <cell r="I889">
            <v>0</v>
          </cell>
          <cell r="J889">
            <v>-2.5949190389858123E-7</v>
          </cell>
          <cell r="K889">
            <v>0</v>
          </cell>
          <cell r="L889">
            <v>-5.0458928604958824E-8</v>
          </cell>
          <cell r="M889">
            <v>0</v>
          </cell>
          <cell r="N889">
            <v>-6.975131099753018E-7</v>
          </cell>
          <cell r="O889">
            <v>0</v>
          </cell>
          <cell r="P889">
            <v>-6.7118491258060703E-7</v>
          </cell>
          <cell r="Q889">
            <v>0</v>
          </cell>
          <cell r="R889">
            <v>-3.7305916115730054E-7</v>
          </cell>
          <cell r="S889">
            <v>0</v>
          </cell>
          <cell r="T889">
            <v>-1.0045931812121022E-6</v>
          </cell>
          <cell r="U889">
            <v>0</v>
          </cell>
          <cell r="V889">
            <v>1.3300988744873821E-8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.794755494612622E-6</v>
          </cell>
          <cell r="AE889">
            <v>0</v>
          </cell>
          <cell r="AF889">
            <v>3.3004324156473633E-8</v>
          </cell>
          <cell r="AG889">
            <v>0</v>
          </cell>
          <cell r="AH889">
            <v>-2.8023133268904716E-8</v>
          </cell>
          <cell r="AI889">
            <v>0</v>
          </cell>
          <cell r="AJ889">
            <v>-4.4527404071084996E-7</v>
          </cell>
          <cell r="AK889">
            <v>0</v>
          </cell>
          <cell r="AL889">
            <v>-1.1776830159654108E-6</v>
          </cell>
          <cell r="AM889">
            <v>0</v>
          </cell>
          <cell r="AN889">
            <v>-1.5775961410192142E-7</v>
          </cell>
          <cell r="AO889">
            <v>0</v>
          </cell>
          <cell r="AP889">
            <v>-1.4249261702428525E-7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1.1761288159526326E-7</v>
          </cell>
          <cell r="AW889">
            <v>0</v>
          </cell>
          <cell r="AX889">
            <v>-1.1940090049194102E-6</v>
          </cell>
          <cell r="AY889">
            <v>0</v>
          </cell>
          <cell r="AZ889">
            <v>-4.4231939399297564E-8</v>
          </cell>
          <cell r="BA889">
            <v>0</v>
          </cell>
          <cell r="BB889">
            <v>-2.9157660751385894E-7</v>
          </cell>
          <cell r="BC889">
            <v>0</v>
          </cell>
          <cell r="BD889">
            <v>-1151.7878649047534</v>
          </cell>
          <cell r="BE889">
            <v>0</v>
          </cell>
          <cell r="BF889">
            <v>-102.69052833401325</v>
          </cell>
          <cell r="BG889">
            <v>0</v>
          </cell>
          <cell r="BH889">
            <v>-286.95399192434962</v>
          </cell>
          <cell r="BI889">
            <v>0</v>
          </cell>
          <cell r="BJ889">
            <v>-55.799008654534966</v>
          </cell>
          <cell r="BK889">
            <v>0</v>
          </cell>
          <cell r="BL889">
            <v>-771.331083243384</v>
          </cell>
          <cell r="BM889">
            <v>0</v>
          </cell>
          <cell r="BN889">
            <v>-742.21656664739544</v>
          </cell>
          <cell r="BO889">
            <v>0</v>
          </cell>
          <cell r="BP889">
            <v>-412.54009820620831</v>
          </cell>
          <cell r="BQ889">
            <v>0</v>
          </cell>
          <cell r="BR889">
            <v>-1110.9095092287016</v>
          </cell>
          <cell r="BS889">
            <v>0</v>
          </cell>
          <cell r="BT889">
            <v>14.708635450815914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-1984.6948824597541</v>
          </cell>
          <cell r="CC889">
            <v>0</v>
          </cell>
          <cell r="CD889">
            <v>36.497179392413152</v>
          </cell>
          <cell r="CE889">
            <v>0</v>
          </cell>
          <cell r="CF889">
            <v>-30.988827924601093</v>
          </cell>
          <cell r="CG889">
            <v>0</v>
          </cell>
          <cell r="CH889">
            <v>-492.39749511492317</v>
          </cell>
          <cell r="CI889">
            <v>0</v>
          </cell>
          <cell r="CJ889">
            <v>-1302.3174811067001</v>
          </cell>
          <cell r="CK889">
            <v>0</v>
          </cell>
          <cell r="CL889">
            <v>-174.45535044008278</v>
          </cell>
          <cell r="CM889">
            <v>0</v>
          </cell>
          <cell r="CN889">
            <v>-157.57264354130686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130.0598799748187</v>
          </cell>
          <cell r="CU889">
            <v>0</v>
          </cell>
          <cell r="CV889">
            <v>-1320.3712532363077</v>
          </cell>
          <cell r="CW889">
            <v>0</v>
          </cell>
          <cell r="CX889">
            <v>-48.913015745358486</v>
          </cell>
          <cell r="CY889">
            <v>0</v>
          </cell>
          <cell r="CZ889">
            <v>-322.43422712163704</v>
          </cell>
          <cell r="DA889">
            <v>0</v>
          </cell>
        </row>
        <row r="890">
          <cell r="C890" t="str">
            <v>US Maturity HY 5</v>
          </cell>
          <cell r="D890">
            <v>1105830230.589782</v>
          </cell>
          <cell r="E890">
            <v>1179547667.8761911</v>
          </cell>
          <cell r="F890">
            <v>-1.0154336217903985E-5</v>
          </cell>
          <cell r="G890">
            <v>0</v>
          </cell>
          <cell r="H890">
            <v>5.0563111198921057E-6</v>
          </cell>
          <cell r="I890">
            <v>0</v>
          </cell>
          <cell r="J890">
            <v>3.2276095893222598E-6</v>
          </cell>
          <cell r="K890">
            <v>0</v>
          </cell>
          <cell r="L890">
            <v>1.8808086654550253E-6</v>
          </cell>
          <cell r="M890">
            <v>0</v>
          </cell>
          <cell r="N890">
            <v>-1.6377624471837924E-7</v>
          </cell>
          <cell r="O890">
            <v>0</v>
          </cell>
          <cell r="P890">
            <v>-4.8590056844972063E-7</v>
          </cell>
          <cell r="Q890">
            <v>0</v>
          </cell>
          <cell r="R890">
            <v>2.5654812349283779E-6</v>
          </cell>
          <cell r="S890">
            <v>0</v>
          </cell>
          <cell r="T890">
            <v>-1.6071239415319153E-5</v>
          </cell>
          <cell r="U890">
            <v>0</v>
          </cell>
          <cell r="V890">
            <v>1.8426990845311363E-8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-1.4657631163703057E-5</v>
          </cell>
          <cell r="AE890">
            <v>0</v>
          </cell>
          <cell r="AF890">
            <v>-5.9936173278048075E-7</v>
          </cell>
          <cell r="AG890">
            <v>0</v>
          </cell>
          <cell r="AH890">
            <v>-6.0566230999939167E-7</v>
          </cell>
          <cell r="AI890">
            <v>0</v>
          </cell>
          <cell r="AJ890">
            <v>-1.1334142343735642E-6</v>
          </cell>
          <cell r="AK890">
            <v>0</v>
          </cell>
          <cell r="AL890">
            <v>-1.5959615748643446E-5</v>
          </cell>
          <cell r="AM890">
            <v>0</v>
          </cell>
          <cell r="AN890">
            <v>3.4458802111674121E-6</v>
          </cell>
          <cell r="AO890">
            <v>0</v>
          </cell>
          <cell r="AP890">
            <v>-4.2101293359764732E-7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-1.7793370055927451E-6</v>
          </cell>
          <cell r="AW890">
            <v>0</v>
          </cell>
          <cell r="AX890">
            <v>-8.9020632959728455E-6</v>
          </cell>
          <cell r="AY890">
            <v>0</v>
          </cell>
          <cell r="AZ890">
            <v>2.23183555847665E-6</v>
          </cell>
          <cell r="BA890">
            <v>0</v>
          </cell>
          <cell r="BB890">
            <v>3.1650448575137066E-6</v>
          </cell>
          <cell r="BC890">
            <v>0</v>
          </cell>
          <cell r="BD890">
            <v>-11228.971961330939</v>
          </cell>
          <cell r="BE890">
            <v>0</v>
          </cell>
          <cell r="BF890">
            <v>5591.4216916439664</v>
          </cell>
          <cell r="BG890">
            <v>0</v>
          </cell>
          <cell r="BH890">
            <v>3569.188256414026</v>
          </cell>
          <cell r="BI890">
            <v>0</v>
          </cell>
          <cell r="BJ890">
            <v>2079.8550802153909</v>
          </cell>
          <cell r="BK890">
            <v>0</v>
          </cell>
          <cell r="BL890">
            <v>-181.10872246205389</v>
          </cell>
          <cell r="BM890">
            <v>0</v>
          </cell>
          <cell r="BN890">
            <v>-537.32353765246069</v>
          </cell>
          <cell r="BO890">
            <v>0</v>
          </cell>
          <cell r="BP890">
            <v>2836.9867055946065</v>
          </cell>
          <cell r="BQ890">
            <v>0</v>
          </cell>
          <cell r="BR890">
            <v>-17772.062388505972</v>
          </cell>
          <cell r="BS890">
            <v>0</v>
          </cell>
          <cell r="BT890">
            <v>20.377123535546467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-16208.851649657727</v>
          </cell>
          <cell r="CC890">
            <v>0</v>
          </cell>
          <cell r="CD890">
            <v>-662.79232316733044</v>
          </cell>
          <cell r="CE890">
            <v>0</v>
          </cell>
          <cell r="CF890">
            <v>-669.75969192616731</v>
          </cell>
          <cell r="CG890">
            <v>0</v>
          </cell>
          <cell r="CH890">
            <v>-1253.3637241510598</v>
          </cell>
          <cell r="CI890">
            <v>0</v>
          </cell>
          <cell r="CJ890">
            <v>-17648.625563446702</v>
          </cell>
          <cell r="CK890">
            <v>0</v>
          </cell>
          <cell r="CL890">
            <v>3810.5585085000262</v>
          </cell>
          <cell r="CM890">
            <v>0</v>
          </cell>
          <cell r="CN890">
            <v>-465.56882944156695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-1967.6446511915576</v>
          </cell>
          <cell r="CU890">
            <v>0</v>
          </cell>
          <cell r="CV890">
            <v>-9844.1707073104881</v>
          </cell>
          <cell r="CW890">
            <v>0</v>
          </cell>
          <cell r="CX890">
            <v>2468.0312302687084</v>
          </cell>
          <cell r="CY890">
            <v>0</v>
          </cell>
          <cell r="CZ890">
            <v>3500.0022846113861</v>
          </cell>
          <cell r="DA890">
            <v>0</v>
          </cell>
        </row>
        <row r="891">
          <cell r="C891" t="str">
            <v>US Auto HY</v>
          </cell>
          <cell r="D891">
            <v>1105830230.589782</v>
          </cell>
          <cell r="E891">
            <v>1179547667.8761911</v>
          </cell>
          <cell r="F891">
            <v>-8.4353446115476204E-8</v>
          </cell>
          <cell r="G891">
            <v>0</v>
          </cell>
          <cell r="H891">
            <v>-1.1306468188227191E-7</v>
          </cell>
          <cell r="I891">
            <v>0</v>
          </cell>
          <cell r="J891">
            <v>-1.9636152887077062E-8</v>
          </cell>
          <cell r="K891">
            <v>0</v>
          </cell>
          <cell r="L891">
            <v>-5.412203990670556E-8</v>
          </cell>
          <cell r="M891">
            <v>0</v>
          </cell>
          <cell r="N891">
            <v>-4.8331911363106422E-8</v>
          </cell>
          <cell r="O891">
            <v>0</v>
          </cell>
          <cell r="P891">
            <v>-4.5198383187586734E-8</v>
          </cell>
          <cell r="Q891">
            <v>0</v>
          </cell>
          <cell r="R891">
            <v>-1.5552486840884969E-8</v>
          </cell>
          <cell r="S891">
            <v>0</v>
          </cell>
          <cell r="T891">
            <v>-2.068850535201119E-7</v>
          </cell>
          <cell r="U891">
            <v>0</v>
          </cell>
          <cell r="V891">
            <v>1.0128471856595506E-9</v>
          </cell>
          <cell r="W891">
            <v>0</v>
          </cell>
          <cell r="X891">
            <v>2.4953659492100014E-9</v>
          </cell>
          <cell r="Y891">
            <v>0</v>
          </cell>
          <cell r="Z891">
            <v>1.1995793348860798E-9</v>
          </cell>
          <cell r="AA891">
            <v>0</v>
          </cell>
          <cell r="AB891">
            <v>-2.8889990553358858E-8</v>
          </cell>
          <cell r="AC891">
            <v>0</v>
          </cell>
          <cell r="AD891">
            <v>-9.6299652294931608E-8</v>
          </cell>
          <cell r="AE891">
            <v>0</v>
          </cell>
          <cell r="AF891">
            <v>-6.182483217702229E-9</v>
          </cell>
          <cell r="AG891">
            <v>0</v>
          </cell>
          <cell r="AH891">
            <v>-5.8921313465524702E-10</v>
          </cell>
          <cell r="AI891">
            <v>0</v>
          </cell>
          <cell r="AJ891">
            <v>-2.1596450833087924E-8</v>
          </cell>
          <cell r="AK891">
            <v>0</v>
          </cell>
          <cell r="AL891">
            <v>-1.8706736298756358E-7</v>
          </cell>
          <cell r="AM891">
            <v>0</v>
          </cell>
          <cell r="AN891">
            <v>-4.0596705734812047E-9</v>
          </cell>
          <cell r="AO891">
            <v>0</v>
          </cell>
          <cell r="AP891">
            <v>1.8756432705300808E-8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7.5499059190405591E-9</v>
          </cell>
          <cell r="AW891">
            <v>0</v>
          </cell>
          <cell r="AX891">
            <v>1.2851790133681487E-7</v>
          </cell>
          <cell r="AY891">
            <v>0</v>
          </cell>
          <cell r="AZ891">
            <v>-2.544012918039519E-8</v>
          </cell>
          <cell r="BA891">
            <v>0</v>
          </cell>
          <cell r="BB891">
            <v>3.7362764290561731E-9</v>
          </cell>
          <cell r="BC891">
            <v>0</v>
          </cell>
          <cell r="BD891">
            <v>-93.280590768919808</v>
          </cell>
          <cell r="BE891">
            <v>0</v>
          </cell>
          <cell r="BF891">
            <v>-125.03034323743309</v>
          </cell>
          <cell r="BG891">
            <v>0</v>
          </cell>
          <cell r="BH891">
            <v>-21.714251475012642</v>
          </cell>
          <cell r="BI891">
            <v>0</v>
          </cell>
          <cell r="BJ891">
            <v>-59.849787870021594</v>
          </cell>
          <cell r="BK891">
            <v>0</v>
          </cell>
          <cell r="BL891">
            <v>-53.446888687508881</v>
          </cell>
          <cell r="BM891">
            <v>0</v>
          </cell>
          <cell r="BN891">
            <v>-49.98173850261437</v>
          </cell>
          <cell r="BO891">
            <v>0</v>
          </cell>
          <cell r="BP891">
            <v>-17.198410109500376</v>
          </cell>
          <cell r="BQ891">
            <v>0</v>
          </cell>
          <cell r="BR891">
            <v>-228.77974643972473</v>
          </cell>
          <cell r="BS891">
            <v>0</v>
          </cell>
          <cell r="BT891">
            <v>1.1200370368701127</v>
          </cell>
          <cell r="BU891">
            <v>0</v>
          </cell>
          <cell r="BV891">
            <v>2.759451103020786</v>
          </cell>
          <cell r="BW891">
            <v>0</v>
          </cell>
          <cell r="BX891">
            <v>1.3265310925078109</v>
          </cell>
          <cell r="BY891">
            <v>0</v>
          </cell>
          <cell r="BZ891">
            <v>-31.947424915357452</v>
          </cell>
          <cell r="CA891">
            <v>0</v>
          </cell>
          <cell r="CB891">
            <v>-106.49106670302005</v>
          </cell>
          <cell r="CC891">
            <v>0</v>
          </cell>
          <cell r="CD891">
            <v>-6.8367768422491135</v>
          </cell>
          <cell r="CE891">
            <v>0</v>
          </cell>
          <cell r="CF891">
            <v>-0.65156969656234009</v>
          </cell>
          <cell r="CG891">
            <v>0</v>
          </cell>
          <cell r="CH891">
            <v>-23.882008204674513</v>
          </cell>
          <cell r="CI891">
            <v>0</v>
          </cell>
          <cell r="CJ891">
            <v>-206.8647451483599</v>
          </cell>
          <cell r="CK891">
            <v>0</v>
          </cell>
          <cell r="CL891">
            <v>-4.4893064463912724</v>
          </cell>
          <cell r="CM891">
            <v>0</v>
          </cell>
          <cell r="CN891">
            <v>20.741430303544522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8.3489142033837815</v>
          </cell>
          <cell r="CU891">
            <v>0</v>
          </cell>
          <cell r="CV891">
            <v>142.11898047020483</v>
          </cell>
          <cell r="CW891">
            <v>0</v>
          </cell>
          <cell r="CX891">
            <v>-28.132463917790254</v>
          </cell>
          <cell r="CY891">
            <v>0</v>
          </cell>
          <cell r="CZ891">
            <v>4.1316874250903552</v>
          </cell>
          <cell r="DA891">
            <v>0</v>
          </cell>
        </row>
        <row r="892">
          <cell r="C892" t="str">
            <v>US Basic HY</v>
          </cell>
          <cell r="D892">
            <v>1105830230.589782</v>
          </cell>
          <cell r="E892">
            <v>1179547667.8761911</v>
          </cell>
          <cell r="F892">
            <v>1.4736309701333269E-6</v>
          </cell>
          <cell r="G892">
            <v>0</v>
          </cell>
          <cell r="H892">
            <v>1.6025828273714779E-6</v>
          </cell>
          <cell r="I892">
            <v>0</v>
          </cell>
          <cell r="J892">
            <v>8.2182429544409593E-7</v>
          </cell>
          <cell r="K892">
            <v>0</v>
          </cell>
          <cell r="L892">
            <v>1.0904459615023121E-6</v>
          </cell>
          <cell r="M892">
            <v>0</v>
          </cell>
          <cell r="N892">
            <v>1.1227511798567151E-6</v>
          </cell>
          <cell r="O892">
            <v>0</v>
          </cell>
          <cell r="P892">
            <v>1.0801938381729041E-6</v>
          </cell>
          <cell r="Q892">
            <v>0</v>
          </cell>
          <cell r="R892">
            <v>4.1459520496767711E-7</v>
          </cell>
          <cell r="S892">
            <v>0</v>
          </cell>
          <cell r="T892">
            <v>1.3605948045680683E-6</v>
          </cell>
          <cell r="U892">
            <v>0</v>
          </cell>
          <cell r="V892">
            <v>-2.265279874663749E-8</v>
          </cell>
          <cell r="W892">
            <v>0</v>
          </cell>
          <cell r="X892">
            <v>-3.1898252594173343E-8</v>
          </cell>
          <cell r="Y892">
            <v>0</v>
          </cell>
          <cell r="Z892">
            <v>1.499054264718059E-8</v>
          </cell>
          <cell r="AA892">
            <v>0</v>
          </cell>
          <cell r="AB892">
            <v>-6.4371062785253159E-9</v>
          </cell>
          <cell r="AC892">
            <v>0</v>
          </cell>
          <cell r="AD892">
            <v>2.1915192556053225E-6</v>
          </cell>
          <cell r="AE892">
            <v>0</v>
          </cell>
          <cell r="AF892">
            <v>-5.3346129834009013E-8</v>
          </cell>
          <cell r="AG892">
            <v>0</v>
          </cell>
          <cell r="AH892">
            <v>-2.9463703770515302E-7</v>
          </cell>
          <cell r="AI892">
            <v>0</v>
          </cell>
          <cell r="AJ892">
            <v>2.074838746275806E-6</v>
          </cell>
          <cell r="AK892">
            <v>0</v>
          </cell>
          <cell r="AL892">
            <v>1.0506202004012416E-6</v>
          </cell>
          <cell r="AM892">
            <v>0</v>
          </cell>
          <cell r="AN892">
            <v>2.7791473190425202E-7</v>
          </cell>
          <cell r="AO892">
            <v>0</v>
          </cell>
          <cell r="AP892">
            <v>4.3224115881338142E-7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-1.2728164150696651E-6</v>
          </cell>
          <cell r="AW892">
            <v>0</v>
          </cell>
          <cell r="AX892">
            <v>-2.7214069138193764E-6</v>
          </cell>
          <cell r="AY892">
            <v>0</v>
          </cell>
          <cell r="AZ892">
            <v>-2.9363304844732965E-7</v>
          </cell>
          <cell r="BA892">
            <v>0</v>
          </cell>
          <cell r="BB892">
            <v>6.518004133200719E-7</v>
          </cell>
          <cell r="BC892">
            <v>0</v>
          </cell>
          <cell r="BD892">
            <v>1629.5856755067809</v>
          </cell>
          <cell r="BE892">
            <v>0</v>
          </cell>
          <cell r="BF892">
            <v>1772.1845375314263</v>
          </cell>
          <cell r="BG892">
            <v>0</v>
          </cell>
          <cell r="BH892">
            <v>908.79815013522966</v>
          </cell>
          <cell r="BI892">
            <v>0</v>
          </cell>
          <cell r="BJ892">
            <v>1205.8481090537985</v>
          </cell>
          <cell r="BK892">
            <v>0</v>
          </cell>
          <cell r="BL892">
            <v>1241.5721961159009</v>
          </cell>
          <cell r="BM892">
            <v>0</v>
          </cell>
          <cell r="BN892">
            <v>1194.5110011484044</v>
          </cell>
          <cell r="BO892">
            <v>0</v>
          </cell>
          <cell r="BP892">
            <v>458.47191111082435</v>
          </cell>
          <cell r="BQ892">
            <v>0</v>
          </cell>
          <cell r="BR892">
            <v>1504.5868664747663</v>
          </cell>
          <cell r="BS892">
            <v>0</v>
          </cell>
          <cell r="BT892">
            <v>-25.050149661498061</v>
          </cell>
          <cell r="BU892">
            <v>0</v>
          </cell>
          <cell r="BV892">
            <v>-35.27405202162582</v>
          </cell>
          <cell r="BW892">
            <v>0</v>
          </cell>
          <cell r="BX892">
            <v>16.576995232197675</v>
          </cell>
          <cell r="BY892">
            <v>0</v>
          </cell>
          <cell r="BZ892">
            <v>-7.1183467203125836</v>
          </cell>
          <cell r="CA892">
            <v>0</v>
          </cell>
          <cell r="CB892">
            <v>2423.4482437679812</v>
          </cell>
          <cell r="CC892">
            <v>0</v>
          </cell>
          <cell r="CD892">
            <v>-58.991763055414637</v>
          </cell>
          <cell r="CE892">
            <v>0</v>
          </cell>
          <cell r="CF892">
            <v>-325.81854334577963</v>
          </cell>
          <cell r="CG892">
            <v>0</v>
          </cell>
          <cell r="CH892">
            <v>2294.4194092307889</v>
          </cell>
          <cell r="CI892">
            <v>0</v>
          </cell>
          <cell r="CJ892">
            <v>1161.8075784719879</v>
          </cell>
          <cell r="CK892">
            <v>0</v>
          </cell>
          <cell r="CL892">
            <v>307.32651206597643</v>
          </cell>
          <cell r="CM892">
            <v>0</v>
          </cell>
          <cell r="CN892">
            <v>477.98534032099622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-1407.5188697749475</v>
          </cell>
          <cell r="CU892">
            <v>0</v>
          </cell>
          <cell r="CV892">
            <v>-3009.4140350375083</v>
          </cell>
          <cell r="CW892">
            <v>0</v>
          </cell>
          <cell r="CX892">
            <v>-324.7083016732912</v>
          </cell>
          <cell r="CY892">
            <v>0</v>
          </cell>
          <cell r="CZ892">
            <v>720.78060136025033</v>
          </cell>
          <cell r="DA892">
            <v>0</v>
          </cell>
        </row>
        <row r="893">
          <cell r="C893" t="str">
            <v>US Cycl HY</v>
          </cell>
          <cell r="D893">
            <v>1105830230.589782</v>
          </cell>
          <cell r="E893">
            <v>1179547667.8761911</v>
          </cell>
          <cell r="F893">
            <v>9.4784703717061425E-7</v>
          </cell>
          <cell r="G893">
            <v>0</v>
          </cell>
          <cell r="H893">
            <v>2.0083264941906625E-6</v>
          </cell>
          <cell r="I893">
            <v>0</v>
          </cell>
          <cell r="J893">
            <v>-2.4629329717631288E-8</v>
          </cell>
          <cell r="K893">
            <v>0</v>
          </cell>
          <cell r="L893">
            <v>1.2648959096313392E-6</v>
          </cell>
          <cell r="M893">
            <v>0</v>
          </cell>
          <cell r="N893">
            <v>4.4614063993819226E-7</v>
          </cell>
          <cell r="O893">
            <v>0</v>
          </cell>
          <cell r="P893">
            <v>2.6273662120209916E-7</v>
          </cell>
          <cell r="Q893">
            <v>0</v>
          </cell>
          <cell r="R893">
            <v>7.4656872091636906E-7</v>
          </cell>
          <cell r="S893">
            <v>0</v>
          </cell>
          <cell r="T893">
            <v>1.3300653702316639E-6</v>
          </cell>
          <cell r="U893">
            <v>0</v>
          </cell>
          <cell r="V893">
            <v>-1.3631189416243145E-9</v>
          </cell>
          <cell r="W893">
            <v>0</v>
          </cell>
          <cell r="X893">
            <v>1.1887339399203073E-7</v>
          </cell>
          <cell r="Y893">
            <v>0</v>
          </cell>
          <cell r="Z893">
            <v>-2.9871425246156082E-8</v>
          </cell>
          <cell r="AA893">
            <v>0</v>
          </cell>
          <cell r="AB893">
            <v>-7.7031805765305777E-7</v>
          </cell>
          <cell r="AC893">
            <v>0</v>
          </cell>
          <cell r="AD893">
            <v>-3.0967316040312079E-6</v>
          </cell>
          <cell r="AE893">
            <v>0</v>
          </cell>
          <cell r="AF893">
            <v>-2.3742742051118448E-8</v>
          </cell>
          <cell r="AG893">
            <v>0</v>
          </cell>
          <cell r="AH893">
            <v>3.3137070129367756E-8</v>
          </cell>
          <cell r="AI893">
            <v>0</v>
          </cell>
          <cell r="AJ893">
            <v>-2.7020978960362586E-7</v>
          </cell>
          <cell r="AK893">
            <v>0</v>
          </cell>
          <cell r="AL893">
            <v>3.9820546878701282E-7</v>
          </cell>
          <cell r="AM893">
            <v>0</v>
          </cell>
          <cell r="AN893">
            <v>4.6479531480345017E-7</v>
          </cell>
          <cell r="AO893">
            <v>0</v>
          </cell>
          <cell r="AP893">
            <v>3.2291819050678334E-7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5.8745628062228416E-8</v>
          </cell>
          <cell r="AW893">
            <v>0</v>
          </cell>
          <cell r="AX893">
            <v>-3.3693306033273213E-6</v>
          </cell>
          <cell r="AY893">
            <v>0</v>
          </cell>
          <cell r="AZ893">
            <v>1.0297219535792864E-6</v>
          </cell>
          <cell r="BA893">
            <v>0</v>
          </cell>
          <cell r="BB893">
            <v>3.7359245320220932E-7</v>
          </cell>
          <cell r="BC893">
            <v>0</v>
          </cell>
          <cell r="BD893">
            <v>1048.157907678222</v>
          </cell>
          <cell r="BE893">
            <v>0</v>
          </cell>
          <cell r="BF893">
            <v>2220.8681501704291</v>
          </cell>
          <cell r="BG893">
            <v>0</v>
          </cell>
          <cell r="BH893">
            <v>-27.235857360919979</v>
          </cell>
          <cell r="BI893">
            <v>0</v>
          </cell>
          <cell r="BJ893">
            <v>1398.7601354196961</v>
          </cell>
          <cell r="BK893">
            <v>0</v>
          </cell>
          <cell r="BL893">
            <v>493.35580673832408</v>
          </cell>
          <cell r="BM893">
            <v>0</v>
          </cell>
          <cell r="BN893">
            <v>290.54209840829753</v>
          </cell>
          <cell r="BO893">
            <v>0</v>
          </cell>
          <cell r="BP893">
            <v>825.57826080206701</v>
          </cell>
          <cell r="BQ893">
            <v>0</v>
          </cell>
          <cell r="BR893">
            <v>1470.8264950627645</v>
          </cell>
          <cell r="BS893">
            <v>0</v>
          </cell>
          <cell r="BT893">
            <v>-1.5073781335377152</v>
          </cell>
          <cell r="BU893">
            <v>0</v>
          </cell>
          <cell r="BV893">
            <v>131.45379268919734</v>
          </cell>
          <cell r="BW893">
            <v>0</v>
          </cell>
          <cell r="BX893">
            <v>-33.032725068002215</v>
          </cell>
          <cell r="BY893">
            <v>0</v>
          </cell>
          <cell r="BZ893">
            <v>-851.84099532195387</v>
          </cell>
          <cell r="CA893">
            <v>0</v>
          </cell>
          <cell r="CB893">
            <v>-3424.4594237604961</v>
          </cell>
          <cell r="CC893">
            <v>0</v>
          </cell>
          <cell r="CD893">
            <v>-26.255441917222029</v>
          </cell>
          <cell r="CE893">
            <v>0</v>
          </cell>
          <cell r="CF893">
            <v>36.643973902228524</v>
          </cell>
          <cell r="CG893">
            <v>0</v>
          </cell>
          <cell r="CH893">
            <v>-298.80615394499409</v>
          </cell>
          <cell r="CI893">
            <v>0</v>
          </cell>
          <cell r="CJ893">
            <v>440.34764537085465</v>
          </cell>
          <cell r="CK893">
            <v>0</v>
          </cell>
          <cell r="CL893">
            <v>513.98471014614961</v>
          </cell>
          <cell r="CM893">
            <v>0</v>
          </cell>
          <cell r="CN893">
            <v>357.09269706975135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64.962691426195619</v>
          </cell>
          <cell r="CU893">
            <v>0</v>
          </cell>
          <cell r="CV893">
            <v>-3725.9076380106612</v>
          </cell>
          <cell r="CW893">
            <v>0</v>
          </cell>
          <cell r="CX893">
            <v>1138.6976653699433</v>
          </cell>
          <cell r="CY893">
            <v>0</v>
          </cell>
          <cell r="CZ893">
            <v>413.12982867120149</v>
          </cell>
          <cell r="DA893">
            <v>0</v>
          </cell>
        </row>
        <row r="894">
          <cell r="C894" t="str">
            <v>US Energy HY</v>
          </cell>
          <cell r="D894">
            <v>1105830230.589782</v>
          </cell>
          <cell r="E894">
            <v>1179547667.8761911</v>
          </cell>
          <cell r="F894">
            <v>8.949550706303665E-8</v>
          </cell>
          <cell r="G894">
            <v>0</v>
          </cell>
          <cell r="H894">
            <v>-2.6736525101170132E-8</v>
          </cell>
          <cell r="I894">
            <v>0</v>
          </cell>
          <cell r="J894">
            <v>-1.4032544374019605E-7</v>
          </cell>
          <cell r="K894">
            <v>0</v>
          </cell>
          <cell r="L894">
            <v>-2.0433895811450426E-8</v>
          </cell>
          <cell r="M894">
            <v>0</v>
          </cell>
          <cell r="N894">
            <v>-2.2527871451974054E-7</v>
          </cell>
          <cell r="O894">
            <v>0</v>
          </cell>
          <cell r="P894">
            <v>-2.1226721555626048E-7</v>
          </cell>
          <cell r="Q894">
            <v>0</v>
          </cell>
          <cell r="R894">
            <v>-4.9290249014061604E-8</v>
          </cell>
          <cell r="S894">
            <v>0</v>
          </cell>
          <cell r="T894">
            <v>2.3651463028539383E-7</v>
          </cell>
          <cell r="U894">
            <v>0</v>
          </cell>
          <cell r="V894">
            <v>4.740968547169531E-9</v>
          </cell>
          <cell r="W894">
            <v>0</v>
          </cell>
          <cell r="X894">
            <v>7.0386589554850701E-9</v>
          </cell>
          <cell r="Y894">
            <v>0</v>
          </cell>
          <cell r="Z894">
            <v>-1.0208027276774696E-8</v>
          </cell>
          <cell r="AA894">
            <v>0</v>
          </cell>
          <cell r="AB894">
            <v>-2.3342616915569744E-8</v>
          </cell>
          <cell r="AC894">
            <v>0</v>
          </cell>
          <cell r="AD894">
            <v>-2.0140458901329846E-7</v>
          </cell>
          <cell r="AE894">
            <v>0</v>
          </cell>
          <cell r="AF894">
            <v>2.0258379558206664E-8</v>
          </cell>
          <cell r="AG894">
            <v>0</v>
          </cell>
          <cell r="AH894">
            <v>2.986504562086682E-8</v>
          </cell>
          <cell r="AI894">
            <v>0</v>
          </cell>
          <cell r="AJ894">
            <v>-2.3829231625738407E-7</v>
          </cell>
          <cell r="AK894">
            <v>0</v>
          </cell>
          <cell r="AL894">
            <v>4.1819040533708616E-8</v>
          </cell>
          <cell r="AM894">
            <v>0</v>
          </cell>
          <cell r="AN894">
            <v>-1.7569943457434303E-7</v>
          </cell>
          <cell r="AO894">
            <v>0</v>
          </cell>
          <cell r="AP894">
            <v>-4.2912347169454178E-8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7.4244211152022215E-8</v>
          </cell>
          <cell r="AW894">
            <v>0</v>
          </cell>
          <cell r="AX894">
            <v>4.6863945182403385E-7</v>
          </cell>
          <cell r="AY894">
            <v>0</v>
          </cell>
          <cell r="AZ894">
            <v>-5.8236522765493612E-8</v>
          </cell>
          <cell r="BA894">
            <v>0</v>
          </cell>
          <cell r="BB894">
            <v>-2.8565607683490316E-7</v>
          </cell>
          <cell r="BC894">
            <v>0</v>
          </cell>
          <cell r="BD894">
            <v>98.966837212267279</v>
          </cell>
          <cell r="BE894">
            <v>0</v>
          </cell>
          <cell r="BF894">
            <v>-29.566057717796461</v>
          </cell>
          <cell r="BG894">
            <v>0</v>
          </cell>
          <cell r="BH894">
            <v>-155.17611780883448</v>
          </cell>
          <cell r="BI894">
            <v>0</v>
          </cell>
          <cell r="BJ894">
            <v>-22.596419717023807</v>
          </cell>
          <cell r="BK894">
            <v>0</v>
          </cell>
          <cell r="BL894">
            <v>-249.12001282433434</v>
          </cell>
          <cell r="BM894">
            <v>0</v>
          </cell>
          <cell r="BN894">
            <v>-234.7315039252305</v>
          </cell>
          <cell r="BO894">
            <v>0</v>
          </cell>
          <cell r="BP894">
            <v>-54.506647433047519</v>
          </cell>
          <cell r="BQ894">
            <v>0</v>
          </cell>
          <cell r="BR894">
            <v>261.54502814635413</v>
          </cell>
          <cell r="BS894">
            <v>0</v>
          </cell>
          <cell r="BT894">
            <v>5.2427063417353867</v>
          </cell>
          <cell r="BU894">
            <v>0</v>
          </cell>
          <cell r="BV894">
            <v>7.7835618557868891</v>
          </cell>
          <cell r="BW894">
            <v>0</v>
          </cell>
          <cell r="BX894">
            <v>-11.288345157342548</v>
          </cell>
          <cell r="BY894">
            <v>0</v>
          </cell>
          <cell r="BZ894">
            <v>-25.812971446313437</v>
          </cell>
          <cell r="CA894">
            <v>0</v>
          </cell>
          <cell r="CB894">
            <v>-222.71928311041611</v>
          </cell>
          <cell r="CC894">
            <v>0</v>
          </cell>
          <cell r="CD894">
            <v>22.402328538227003</v>
          </cell>
          <cell r="CE894">
            <v>0</v>
          </cell>
          <cell r="CF894">
            <v>33.025670285497519</v>
          </cell>
          <cell r="CG894">
            <v>0</v>
          </cell>
          <cell r="CH894">
            <v>-263.51084703467626</v>
          </cell>
          <cell r="CI894">
            <v>0</v>
          </cell>
          <cell r="CJ894">
            <v>46.24475923643444</v>
          </cell>
          <cell r="CK894">
            <v>0</v>
          </cell>
          <cell r="CL894">
            <v>-194.29374624984007</v>
          </cell>
          <cell r="CM894">
            <v>0</v>
          </cell>
          <cell r="CN894">
            <v>-47.453770765546295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82.101493138197199</v>
          </cell>
          <cell r="CU894">
            <v>0</v>
          </cell>
          <cell r="CV894">
            <v>518.23567307404039</v>
          </cell>
          <cell r="CW894">
            <v>0</v>
          </cell>
          <cell r="CX894">
            <v>-64.399707398512888</v>
          </cell>
          <cell r="CY894">
            <v>0</v>
          </cell>
          <cell r="CZ894">
            <v>-315.88712531571349</v>
          </cell>
          <cell r="DA894">
            <v>0</v>
          </cell>
        </row>
        <row r="895">
          <cell r="C895" t="str">
            <v>US Home Con HY</v>
          </cell>
          <cell r="D895">
            <v>1105830230.589782</v>
          </cell>
          <cell r="E895">
            <v>1179547667.8761911</v>
          </cell>
          <cell r="F895">
            <v>5.2234665086533869E-6</v>
          </cell>
          <cell r="G895">
            <v>0</v>
          </cell>
          <cell r="H895">
            <v>1.0124967333659762E-6</v>
          </cell>
          <cell r="I895">
            <v>0</v>
          </cell>
          <cell r="J895">
            <v>-1.2347956569484428E-6</v>
          </cell>
          <cell r="K895">
            <v>0</v>
          </cell>
          <cell r="L895">
            <v>1.3113284946049076E-6</v>
          </cell>
          <cell r="M895">
            <v>0</v>
          </cell>
          <cell r="N895">
            <v>-4.4077555369574818E-6</v>
          </cell>
          <cell r="O895">
            <v>0</v>
          </cell>
          <cell r="P895">
            <v>-4.4866655608121193E-6</v>
          </cell>
          <cell r="Q895">
            <v>0</v>
          </cell>
          <cell r="R895">
            <v>1.0394614808973238E-6</v>
          </cell>
          <cell r="S895">
            <v>0</v>
          </cell>
          <cell r="T895">
            <v>7.3115002805162305E-6</v>
          </cell>
          <cell r="U895">
            <v>0</v>
          </cell>
          <cell r="V895">
            <v>9.8322839636558718E-8</v>
          </cell>
          <cell r="W895">
            <v>0</v>
          </cell>
          <cell r="X895">
            <v>-2.9783311411828448E-7</v>
          </cell>
          <cell r="Y895">
            <v>0</v>
          </cell>
          <cell r="Z895">
            <v>1.184313814647203E-7</v>
          </cell>
          <cell r="AA895">
            <v>0</v>
          </cell>
          <cell r="AB895">
            <v>-4.9705569536094761E-6</v>
          </cell>
          <cell r="AC895">
            <v>0</v>
          </cell>
          <cell r="AD895">
            <v>1.9994002184335051E-5</v>
          </cell>
          <cell r="AE895">
            <v>0</v>
          </cell>
          <cell r="AF895">
            <v>1.4153509946236473E-7</v>
          </cell>
          <cell r="AG895">
            <v>0</v>
          </cell>
          <cell r="AH895">
            <v>-1.90432203508315E-7</v>
          </cell>
          <cell r="AI895">
            <v>0</v>
          </cell>
          <cell r="AJ895">
            <v>6.2814505549007752E-7</v>
          </cell>
          <cell r="AK895">
            <v>0</v>
          </cell>
          <cell r="AL895">
            <v>5.8512327131481812E-6</v>
          </cell>
          <cell r="AM895">
            <v>0</v>
          </cell>
          <cell r="AN895">
            <v>-3.1901039612429752E-6</v>
          </cell>
          <cell r="AO895">
            <v>0</v>
          </cell>
          <cell r="AP895">
            <v>-1.6020638313916533E-6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-5.1545276007957327E-7</v>
          </cell>
          <cell r="AW895">
            <v>0</v>
          </cell>
          <cell r="AX895">
            <v>1.479513596622584E-6</v>
          </cell>
          <cell r="AY895">
            <v>0</v>
          </cell>
          <cell r="AZ895">
            <v>-4.7805031680372142E-6</v>
          </cell>
          <cell r="BA895">
            <v>0</v>
          </cell>
          <cell r="BB895">
            <v>-1.3638703049147344E-6</v>
          </cell>
          <cell r="BC895">
            <v>0</v>
          </cell>
          <cell r="BD895">
            <v>5776.2671737421779</v>
          </cell>
          <cell r="BE895">
            <v>0</v>
          </cell>
          <cell r="BF895">
            <v>1119.6494961294984</v>
          </cell>
          <cell r="BG895">
            <v>0</v>
          </cell>
          <cell r="BH895">
            <v>-1365.474366054558</v>
          </cell>
          <cell r="BI895">
            <v>0</v>
          </cell>
          <cell r="BJ895">
            <v>1450.1066915678966</v>
          </cell>
          <cell r="BK895">
            <v>0</v>
          </cell>
          <cell r="BL895">
            <v>-4874.2293218170807</v>
          </cell>
          <cell r="BM895">
            <v>0</v>
          </cell>
          <cell r="BN895">
            <v>-4961.4904116920989</v>
          </cell>
          <cell r="BO895">
            <v>0</v>
          </cell>
          <cell r="BP895">
            <v>1149.4679291098839</v>
          </cell>
          <cell r="BQ895">
            <v>0</v>
          </cell>
          <cell r="BR895">
            <v>8085.278041160519</v>
          </cell>
          <cell r="BS895">
            <v>0</v>
          </cell>
          <cell r="BT895">
            <v>108.72836842753789</v>
          </cell>
          <cell r="BU895">
            <v>0</v>
          </cell>
          <cell r="BV895">
            <v>-329.3528612626954</v>
          </cell>
          <cell r="BW895">
            <v>0</v>
          </cell>
          <cell r="BX895">
            <v>130.96500187419809</v>
          </cell>
          <cell r="BY895">
            <v>0</v>
          </cell>
          <cell r="BZ895">
            <v>-5496.5921421696112</v>
          </cell>
          <cell r="CA895">
            <v>0</v>
          </cell>
          <cell r="CB895">
            <v>22109.972045915834</v>
          </cell>
          <cell r="CC895">
            <v>0</v>
          </cell>
          <cell r="CD895">
            <v>156.51379167501455</v>
          </cell>
          <cell r="CE895">
            <v>0</v>
          </cell>
          <cell r="CF895">
            <v>-210.58568751732028</v>
          </cell>
          <cell r="CG895">
            <v>0</v>
          </cell>
          <cell r="CH895">
            <v>694.62179155642389</v>
          </cell>
          <cell r="CI895">
            <v>0</v>
          </cell>
          <cell r="CJ895">
            <v>6470.4700204151295</v>
          </cell>
          <cell r="CK895">
            <v>0</v>
          </cell>
          <cell r="CL895">
            <v>-3527.7133990666962</v>
          </cell>
          <cell r="CM895">
            <v>0</v>
          </cell>
          <cell r="CN895">
            <v>-1771.6106160873815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-570.00324453693406</v>
          </cell>
          <cell r="CU895">
            <v>0</v>
          </cell>
          <cell r="CV895">
            <v>1636.0908617138698</v>
          </cell>
          <cell r="CW895">
            <v>0</v>
          </cell>
          <cell r="CX895">
            <v>-5286.4249206457762</v>
          </cell>
          <cell r="CY895">
            <v>0</v>
          </cell>
          <cell r="CZ895">
            <v>-1508.2090137784171</v>
          </cell>
          <cell r="DA895">
            <v>0</v>
          </cell>
        </row>
        <row r="896">
          <cell r="C896" t="str">
            <v>US Cable HY</v>
          </cell>
          <cell r="D896">
            <v>1105830230.589782</v>
          </cell>
          <cell r="E896">
            <v>1179547667.8761911</v>
          </cell>
          <cell r="F896">
            <v>-3.4045688728188354E-6</v>
          </cell>
          <cell r="G896">
            <v>0</v>
          </cell>
          <cell r="H896">
            <v>1.7443617118135902E-5</v>
          </cell>
          <cell r="I896">
            <v>0</v>
          </cell>
          <cell r="J896">
            <v>7.6856833175889593E-6</v>
          </cell>
          <cell r="K896">
            <v>0</v>
          </cell>
          <cell r="L896">
            <v>1.890384574150797E-5</v>
          </cell>
          <cell r="M896">
            <v>0</v>
          </cell>
          <cell r="N896">
            <v>5.7664677048865067E-6</v>
          </cell>
          <cell r="O896">
            <v>0</v>
          </cell>
          <cell r="P896">
            <v>4.9797082901198468E-6</v>
          </cell>
          <cell r="Q896">
            <v>0</v>
          </cell>
          <cell r="R896">
            <v>1.5162824519882358E-6</v>
          </cell>
          <cell r="S896">
            <v>0</v>
          </cell>
          <cell r="T896">
            <v>1.5940748156088622E-5</v>
          </cell>
          <cell r="U896">
            <v>0</v>
          </cell>
          <cell r="V896">
            <v>-1.0011185489822568E-7</v>
          </cell>
          <cell r="W896">
            <v>0</v>
          </cell>
          <cell r="X896">
            <v>1.4069961933692173E-6</v>
          </cell>
          <cell r="Y896">
            <v>0</v>
          </cell>
          <cell r="Z896">
            <v>4.4662678035137123E-7</v>
          </cell>
          <cell r="AA896">
            <v>0</v>
          </cell>
          <cell r="AB896">
            <v>2.6894980401670564E-6</v>
          </cell>
          <cell r="AC896">
            <v>0</v>
          </cell>
          <cell r="AD896">
            <v>2.3830375445476968E-5</v>
          </cell>
          <cell r="AE896">
            <v>0</v>
          </cell>
          <cell r="AF896">
            <v>1.4503559345894373E-6</v>
          </cell>
          <cell r="AG896">
            <v>0</v>
          </cell>
          <cell r="AH896">
            <v>2.4660685760851877E-6</v>
          </cell>
          <cell r="AI896">
            <v>0</v>
          </cell>
          <cell r="AJ896">
            <v>1.353096534599257E-5</v>
          </cell>
          <cell r="AK896">
            <v>0</v>
          </cell>
          <cell r="AL896">
            <v>8.106556875231644E-6</v>
          </cell>
          <cell r="AM896">
            <v>0</v>
          </cell>
          <cell r="AN896">
            <v>2.0119808254467537E-6</v>
          </cell>
          <cell r="AO896">
            <v>0</v>
          </cell>
          <cell r="AP896">
            <v>1.9846307861746337E-6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3.5214214859812591E-6</v>
          </cell>
          <cell r="AW896">
            <v>0</v>
          </cell>
          <cell r="AX896">
            <v>-2.3455752738217384E-5</v>
          </cell>
          <cell r="AY896">
            <v>0</v>
          </cell>
          <cell r="AZ896">
            <v>1.9973356518279215E-6</v>
          </cell>
          <cell r="BA896">
            <v>0</v>
          </cell>
          <cell r="BB896">
            <v>6.6805897815423604E-6</v>
          </cell>
          <cell r="BC896">
            <v>0</v>
          </cell>
          <cell r="BD896">
            <v>-3764.8751816880472</v>
          </cell>
          <cell r="BE896">
            <v>0</v>
          </cell>
          <cell r="BF896">
            <v>19289.679140068092</v>
          </cell>
          <cell r="BG896">
            <v>0</v>
          </cell>
          <cell r="BH896">
            <v>8499.0609553294398</v>
          </cell>
          <cell r="BI896">
            <v>0</v>
          </cell>
          <cell r="BJ896">
            <v>20904.444095365427</v>
          </cell>
          <cell r="BK896">
            <v>0</v>
          </cell>
          <cell r="BL896">
            <v>6376.734311783177</v>
          </cell>
          <cell r="BM896">
            <v>0</v>
          </cell>
          <cell r="BN896">
            <v>5506.711966733079</v>
          </cell>
          <cell r="BO896">
            <v>0</v>
          </cell>
          <cell r="BP896">
            <v>1676.750973521391</v>
          </cell>
          <cell r="BQ896">
            <v>0</v>
          </cell>
          <cell r="BR896">
            <v>17627.761209221124</v>
          </cell>
          <cell r="BS896">
            <v>0</v>
          </cell>
          <cell r="BT896">
            <v>-110.7067155868757</v>
          </cell>
          <cell r="BU896">
            <v>0</v>
          </cell>
          <cell r="BV896">
            <v>1555.898924952427</v>
          </cell>
          <cell r="BW896">
            <v>0</v>
          </cell>
          <cell r="BX896">
            <v>493.89339550352878</v>
          </cell>
          <cell r="BY896">
            <v>0</v>
          </cell>
          <cell r="BZ896">
            <v>2974.1282379287027</v>
          </cell>
          <cell r="CA896">
            <v>0</v>
          </cell>
          <cell r="CB896">
            <v>26352.349573912878</v>
          </cell>
          <cell r="CC896">
            <v>0</v>
          </cell>
          <cell r="CD896">
            <v>1603.8474375842961</v>
          </cell>
          <cell r="CE896">
            <v>0</v>
          </cell>
          <cell r="CF896">
            <v>2727.0531821424984</v>
          </cell>
          <cell r="CG896">
            <v>0</v>
          </cell>
          <cell r="CH896">
            <v>14962.950528661313</v>
          </cell>
          <cell r="CI896">
            <v>0</v>
          </cell>
          <cell r="CJ896">
            <v>8964.4756586265921</v>
          </cell>
          <cell r="CK896">
            <v>0</v>
          </cell>
          <cell r="CL896">
            <v>2224.9092201460039</v>
          </cell>
          <cell r="CM896">
            <v>0</v>
          </cell>
          <cell r="CN896">
            <v>2194.6647199110753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3894.0943338464685</v>
          </cell>
          <cell r="CU896">
            <v>0</v>
          </cell>
          <cell r="CV896">
            <v>-25938.080459159843</v>
          </cell>
          <cell r="CW896">
            <v>0</v>
          </cell>
          <cell r="CX896">
            <v>2208.7141444260633</v>
          </cell>
          <cell r="CY896">
            <v>0</v>
          </cell>
          <cell r="CZ896">
            <v>7387.5981385987297</v>
          </cell>
          <cell r="DA896">
            <v>0</v>
          </cell>
        </row>
        <row r="897">
          <cell r="C897" t="str">
            <v>US Non Cbl HY</v>
          </cell>
          <cell r="D897">
            <v>1105830230.589782</v>
          </cell>
          <cell r="E897">
            <v>1179547667.8761911</v>
          </cell>
          <cell r="F897">
            <v>-7.1484064180771971E-6</v>
          </cell>
          <cell r="G897">
            <v>0</v>
          </cell>
          <cell r="H897">
            <v>-2.5090933931893431E-6</v>
          </cell>
          <cell r="I897">
            <v>0</v>
          </cell>
          <cell r="J897">
            <v>-1.4354559812175411E-7</v>
          </cell>
          <cell r="K897">
            <v>0</v>
          </cell>
          <cell r="L897">
            <v>-2.0845815104472168E-6</v>
          </cell>
          <cell r="M897">
            <v>0</v>
          </cell>
          <cell r="N897">
            <v>2.0985271881136158E-6</v>
          </cell>
          <cell r="O897">
            <v>0</v>
          </cell>
          <cell r="P897">
            <v>1.8379752269094607E-6</v>
          </cell>
          <cell r="Q897">
            <v>0</v>
          </cell>
          <cell r="R897">
            <v>9.5891424837507895E-7</v>
          </cell>
          <cell r="S897">
            <v>0</v>
          </cell>
          <cell r="T897">
            <v>-4.0680457214798484E-6</v>
          </cell>
          <cell r="U897">
            <v>0</v>
          </cell>
          <cell r="V897">
            <v>-2.9946032236946772E-8</v>
          </cell>
          <cell r="W897">
            <v>0</v>
          </cell>
          <cell r="X897">
            <v>-5.3601825115861059E-7</v>
          </cell>
          <cell r="Y897">
            <v>0</v>
          </cell>
          <cell r="Z897">
            <v>-1.7014978921248629E-7</v>
          </cell>
          <cell r="AA897">
            <v>0</v>
          </cell>
          <cell r="AB897">
            <v>-1.0246083413578598E-6</v>
          </cell>
          <cell r="AC897">
            <v>0</v>
          </cell>
          <cell r="AD897">
            <v>-8.8611646363468473E-7</v>
          </cell>
          <cell r="AE897">
            <v>0</v>
          </cell>
          <cell r="AF897">
            <v>-1.3694542244578254E-7</v>
          </cell>
          <cell r="AG897">
            <v>0</v>
          </cell>
          <cell r="AH897">
            <v>-2.5815636363673523E-7</v>
          </cell>
          <cell r="AI897">
            <v>0</v>
          </cell>
          <cell r="AJ897">
            <v>-2.5369407321687673E-6</v>
          </cell>
          <cell r="AK897">
            <v>0</v>
          </cell>
          <cell r="AL897">
            <v>-7.0607805769290538E-6</v>
          </cell>
          <cell r="AM897">
            <v>0</v>
          </cell>
          <cell r="AN897">
            <v>1.3705474162882382E-6</v>
          </cell>
          <cell r="AO897">
            <v>0</v>
          </cell>
          <cell r="AP897">
            <v>2.3648490979768699E-6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-4.6593959553430835E-7</v>
          </cell>
          <cell r="AW897">
            <v>0</v>
          </cell>
          <cell r="AX897">
            <v>-4.5137120291877415E-6</v>
          </cell>
          <cell r="AY897">
            <v>0</v>
          </cell>
          <cell r="AZ897">
            <v>-1.3603162219640868E-6</v>
          </cell>
          <cell r="BA897">
            <v>0</v>
          </cell>
          <cell r="BB897">
            <v>2.1228925604881499E-6</v>
          </cell>
          <cell r="BC897">
            <v>0</v>
          </cell>
          <cell r="BD897">
            <v>-7904.923917651784</v>
          </cell>
          <cell r="BE897">
            <v>0</v>
          </cell>
          <cell r="BF897">
            <v>-2774.6313255618697</v>
          </cell>
          <cell r="BG897">
            <v>0</v>
          </cell>
          <cell r="BH897">
            <v>-158.73706187112754</v>
          </cell>
          <cell r="BI897">
            <v>0</v>
          </cell>
          <cell r="BJ897">
            <v>-2305.1932523810419</v>
          </cell>
          <cell r="BK897">
            <v>0</v>
          </cell>
          <cell r="BL897">
            <v>2320.6148043306066</v>
          </cell>
          <cell r="BM897">
            <v>0</v>
          </cell>
          <cell r="BN897">
            <v>2032.4885689915959</v>
          </cell>
          <cell r="BO897">
            <v>0</v>
          </cell>
          <cell r="BP897">
            <v>1060.396364396441</v>
          </cell>
          <cell r="BQ897">
            <v>0</v>
          </cell>
          <cell r="BR897">
            <v>-4498.5679382338367</v>
          </cell>
          <cell r="BS897">
            <v>0</v>
          </cell>
          <cell r="BT897">
            <v>-33.115227733831894</v>
          </cell>
          <cell r="BU897">
            <v>0</v>
          </cell>
          <cell r="BV897">
            <v>-592.74518627905809</v>
          </cell>
          <cell r="BW897">
            <v>0</v>
          </cell>
          <cell r="BX897">
            <v>-188.15678063964654</v>
          </cell>
          <cell r="BY897">
            <v>0</v>
          </cell>
          <cell r="BZ897">
            <v>-1133.0428783879761</v>
          </cell>
          <cell r="CA897">
            <v>0</v>
          </cell>
          <cell r="CB897">
            <v>-979.89437331054569</v>
          </cell>
          <cell r="CC897">
            <v>0</v>
          </cell>
          <cell r="CD897">
            <v>-151.43838808143482</v>
          </cell>
          <cell r="CE897">
            <v>0</v>
          </cell>
          <cell r="CF897">
            <v>-285.47711112863055</v>
          </cell>
          <cell r="CG897">
            <v>0</v>
          </cell>
          <cell r="CH897">
            <v>-2805.4257548467981</v>
          </cell>
          <cell r="CI897">
            <v>0</v>
          </cell>
          <cell r="CJ897">
            <v>-7808.02461352931</v>
          </cell>
          <cell r="CK897">
            <v>0</v>
          </cell>
          <cell r="CL897">
            <v>1515.5927653882525</v>
          </cell>
          <cell r="CM897">
            <v>0</v>
          </cell>
          <cell r="CN897">
            <v>2615.1216233258001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-515.25009037061398</v>
          </cell>
          <cell r="CU897">
            <v>0</v>
          </cell>
          <cell r="CV897">
            <v>-4991.3992140525534</v>
          </cell>
          <cell r="CW897">
            <v>0</v>
          </cell>
          <cell r="CX897">
            <v>-1504.2788014095672</v>
          </cell>
          <cell r="CY897">
            <v>0</v>
          </cell>
          <cell r="CZ897">
            <v>2347.5587696819434</v>
          </cell>
          <cell r="DA897">
            <v>0</v>
          </cell>
        </row>
        <row r="898">
          <cell r="C898" t="str">
            <v>US Non Cyc HY</v>
          </cell>
          <cell r="D898">
            <v>1105830230.589782</v>
          </cell>
          <cell r="E898">
            <v>1179547667.8761911</v>
          </cell>
          <cell r="F898">
            <v>-7.533730238428227E-6</v>
          </cell>
          <cell r="G898">
            <v>0</v>
          </cell>
          <cell r="H898">
            <v>-1.2572785672565161E-5</v>
          </cell>
          <cell r="I898">
            <v>0</v>
          </cell>
          <cell r="J898">
            <v>-4.9671668161656648E-6</v>
          </cell>
          <cell r="K898">
            <v>0</v>
          </cell>
          <cell r="L898">
            <v>-6.0611842835882766E-6</v>
          </cell>
          <cell r="M898">
            <v>0</v>
          </cell>
          <cell r="N898">
            <v>-8.604930343575564E-6</v>
          </cell>
          <cell r="O898">
            <v>0</v>
          </cell>
          <cell r="P898">
            <v>-8.1637046496101184E-6</v>
          </cell>
          <cell r="Q898">
            <v>0</v>
          </cell>
          <cell r="R898">
            <v>-9.5393108335811401E-6</v>
          </cell>
          <cell r="S898">
            <v>0</v>
          </cell>
          <cell r="T898">
            <v>-1.3507412305902474E-5</v>
          </cell>
          <cell r="U898">
            <v>0</v>
          </cell>
          <cell r="V898">
            <v>1.8297068693046593E-7</v>
          </cell>
          <cell r="W898">
            <v>0</v>
          </cell>
          <cell r="X898">
            <v>-1.8157205366570113E-6</v>
          </cell>
          <cell r="Y898">
            <v>0</v>
          </cell>
          <cell r="Z898">
            <v>-1.8929664085079798E-7</v>
          </cell>
          <cell r="AA898">
            <v>0</v>
          </cell>
          <cell r="AB898">
            <v>-3.1479747900173642E-6</v>
          </cell>
          <cell r="AC898">
            <v>0</v>
          </cell>
          <cell r="AD898">
            <v>-1.8471765505045254E-5</v>
          </cell>
          <cell r="AE898">
            <v>0</v>
          </cell>
          <cell r="AF898">
            <v>5.4683717284874386E-6</v>
          </cell>
          <cell r="AG898">
            <v>0</v>
          </cell>
          <cell r="AH898">
            <v>1.9552934531800652E-6</v>
          </cell>
          <cell r="AI898">
            <v>0</v>
          </cell>
          <cell r="AJ898">
            <v>-1.3787820062579553E-5</v>
          </cell>
          <cell r="AK898">
            <v>0</v>
          </cell>
          <cell r="AL898">
            <v>-1.1397273415650049E-5</v>
          </cell>
          <cell r="AM898">
            <v>0</v>
          </cell>
          <cell r="AN898">
            <v>-5.1113821668152156E-6</v>
          </cell>
          <cell r="AO898">
            <v>0</v>
          </cell>
          <cell r="AP898">
            <v>1.0349281970255691E-6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7.0916726886852169E-6</v>
          </cell>
          <cell r="AW898">
            <v>0</v>
          </cell>
          <cell r="AX898">
            <v>6.2615315569249166E-6</v>
          </cell>
          <cell r="AY898">
            <v>0</v>
          </cell>
          <cell r="AZ898">
            <v>-2.4439607517112615E-6</v>
          </cell>
          <cell r="BA898">
            <v>0</v>
          </cell>
          <cell r="BB898">
            <v>-8.4346949830581759E-6</v>
          </cell>
          <cell r="BC898">
            <v>0</v>
          </cell>
          <cell r="BD898">
            <v>-8331.0266467622987</v>
          </cell>
          <cell r="BE898">
            <v>0</v>
          </cell>
          <cell r="BF898">
            <v>-13903.366479448639</v>
          </cell>
          <cell r="BG898">
            <v>0</v>
          </cell>
          <cell r="BH898">
            <v>-5492.8432256983906</v>
          </cell>
          <cell r="BI898">
            <v>0</v>
          </cell>
          <cell r="BJ898">
            <v>-6702.6408139675859</v>
          </cell>
          <cell r="BK898">
            <v>0</v>
          </cell>
          <cell r="BL898">
            <v>-9515.5921060451783</v>
          </cell>
          <cell r="BM898">
            <v>0</v>
          </cell>
          <cell r="BN898">
            <v>-9027.671395145233</v>
          </cell>
          <cell r="BO898">
            <v>0</v>
          </cell>
          <cell r="BP898">
            <v>-10548.858298766638</v>
          </cell>
          <cell r="BQ898">
            <v>0</v>
          </cell>
          <cell r="BR898">
            <v>-14936.904864907392</v>
          </cell>
          <cell r="BS898">
            <v>0</v>
          </cell>
          <cell r="BT898">
            <v>202.33451691948795</v>
          </cell>
          <cell r="BU898">
            <v>0</v>
          </cell>
          <cell r="BV898">
            <v>-2007.8786597380254</v>
          </cell>
          <cell r="BW898">
            <v>0</v>
          </cell>
          <cell r="BX898">
            <v>-209.32994800190909</v>
          </cell>
          <cell r="BY898">
            <v>0</v>
          </cell>
          <cell r="BZ898">
            <v>-3481.1256879357225</v>
          </cell>
          <cell r="CA898">
            <v>0</v>
          </cell>
          <cell r="CB898">
            <v>-20426.636707844576</v>
          </cell>
          <cell r="CC898">
            <v>0</v>
          </cell>
          <cell r="CD898">
            <v>6047.0907694639091</v>
          </cell>
          <cell r="CE898">
            <v>0</v>
          </cell>
          <cell r="CF898">
            <v>2162.2226102008026</v>
          </cell>
          <cell r="CG898">
            <v>0</v>
          </cell>
          <cell r="CH898">
            <v>-15246.98823913277</v>
          </cell>
          <cell r="CI898">
            <v>0</v>
          </cell>
          <cell r="CJ898">
            <v>-12603.449489323088</v>
          </cell>
          <cell r="CK898">
            <v>0</v>
          </cell>
          <cell r="CL898">
            <v>-5652.3209201617692</v>
          </cell>
          <cell r="CM898">
            <v>0</v>
          </cell>
          <cell r="CN898">
            <v>1144.4548867606525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7842.1860445960328</v>
          </cell>
          <cell r="CU898">
            <v>0</v>
          </cell>
          <cell r="CV898">
            <v>6924.1908854394778</v>
          </cell>
          <cell r="CW898">
            <v>0</v>
          </cell>
          <cell r="CX898">
            <v>-2702.6056816172413</v>
          </cell>
          <cell r="CY898">
            <v>0</v>
          </cell>
          <cell r="CZ898">
            <v>-9327.3406980697</v>
          </cell>
          <cell r="DA898">
            <v>0</v>
          </cell>
        </row>
        <row r="899">
          <cell r="C899" t="str">
            <v>US Tech HY</v>
          </cell>
          <cell r="D899">
            <v>1105830230.589782</v>
          </cell>
          <cell r="E899">
            <v>1179547667.8761911</v>
          </cell>
          <cell r="F899">
            <v>5.698546560907241E-7</v>
          </cell>
          <cell r="G899">
            <v>0</v>
          </cell>
          <cell r="H899">
            <v>3.3125913957996534E-6</v>
          </cell>
          <cell r="I899">
            <v>0</v>
          </cell>
          <cell r="J899">
            <v>-2.7540622752859931E-6</v>
          </cell>
          <cell r="K899">
            <v>0</v>
          </cell>
          <cell r="L899">
            <v>2.3292994815989234E-6</v>
          </cell>
          <cell r="M899">
            <v>0</v>
          </cell>
          <cell r="N899">
            <v>7.4737960203179428E-7</v>
          </cell>
          <cell r="O899">
            <v>0</v>
          </cell>
          <cell r="P899">
            <v>5.8477703637107488E-7</v>
          </cell>
          <cell r="Q899">
            <v>0</v>
          </cell>
          <cell r="R899">
            <v>2.516045807102956E-6</v>
          </cell>
          <cell r="S899">
            <v>0</v>
          </cell>
          <cell r="T899">
            <v>2.3161503101335435E-6</v>
          </cell>
          <cell r="U899">
            <v>0</v>
          </cell>
          <cell r="V899">
            <v>-1.0861319148269954E-8</v>
          </cell>
          <cell r="W899">
            <v>0</v>
          </cell>
          <cell r="X899">
            <v>3.8382230433302662E-7</v>
          </cell>
          <cell r="Y899">
            <v>0</v>
          </cell>
          <cell r="Z899">
            <v>1.2183779943341979E-7</v>
          </cell>
          <cell r="AA899">
            <v>0</v>
          </cell>
          <cell r="AB899">
            <v>7.3368310457481813E-7</v>
          </cell>
          <cell r="AC899">
            <v>0</v>
          </cell>
          <cell r="AD899">
            <v>4.5104081907612136E-6</v>
          </cell>
          <cell r="AE899">
            <v>0</v>
          </cell>
          <cell r="AF899">
            <v>-2.0385584960125184E-6</v>
          </cell>
          <cell r="AG899">
            <v>0</v>
          </cell>
          <cell r="AH899">
            <v>-8.1425471824913827E-7</v>
          </cell>
          <cell r="AI899">
            <v>0</v>
          </cell>
          <cell r="AJ899">
            <v>4.2224682767773072E-6</v>
          </cell>
          <cell r="AK899">
            <v>0</v>
          </cell>
          <cell r="AL899">
            <v>2.3211699745775774E-6</v>
          </cell>
          <cell r="AM899">
            <v>0</v>
          </cell>
          <cell r="AN899">
            <v>7.8243117100051871E-7</v>
          </cell>
          <cell r="AO899">
            <v>0</v>
          </cell>
          <cell r="AP899">
            <v>1.0394290830127139E-6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-1.7703748114855009E-6</v>
          </cell>
          <cell r="AW899">
            <v>0</v>
          </cell>
          <cell r="AX899">
            <v>-8.8684893731142086E-7</v>
          </cell>
          <cell r="AY899">
            <v>0</v>
          </cell>
          <cell r="AZ899">
            <v>2.0840325189976181E-7</v>
          </cell>
          <cell r="BA899">
            <v>0</v>
          </cell>
          <cell r="BB899">
            <v>3.1180670478276797E-7</v>
          </cell>
          <cell r="BC899">
            <v>0</v>
          </cell>
          <cell r="BD899">
            <v>630.1625057474663</v>
          </cell>
          <cell r="BE899">
            <v>0</v>
          </cell>
          <cell r="BF899">
            <v>3663.1637070668585</v>
          </cell>
          <cell r="BG899">
            <v>0</v>
          </cell>
          <cell r="BH899">
            <v>-3045.5253209381299</v>
          </cell>
          <cell r="BI899">
            <v>0</v>
          </cell>
          <cell r="BJ899">
            <v>2575.8097828491973</v>
          </cell>
          <cell r="BK899">
            <v>0</v>
          </cell>
          <cell r="BL899">
            <v>826.47495765291865</v>
          </cell>
          <cell r="BM899">
            <v>0</v>
          </cell>
          <cell r="BN899">
            <v>646.6641249738351</v>
          </cell>
          <cell r="BO899">
            <v>0</v>
          </cell>
          <cell r="BP899">
            <v>2782.3195150431161</v>
          </cell>
          <cell r="BQ899">
            <v>0</v>
          </cell>
          <cell r="BR899">
            <v>2561.2690315355712</v>
          </cell>
          <cell r="BS899">
            <v>0</v>
          </cell>
          <cell r="BT899">
            <v>-12.010775058240577</v>
          </cell>
          <cell r="BU899">
            <v>0</v>
          </cell>
          <cell r="BV899">
            <v>424.44230730609235</v>
          </cell>
          <cell r="BW899">
            <v>0</v>
          </cell>
          <cell r="BX899">
            <v>134.73192184201022</v>
          </cell>
          <cell r="BY899">
            <v>0</v>
          </cell>
          <cell r="BZ899">
            <v>811.32895671179824</v>
          </cell>
          <cell r="CA899">
            <v>0</v>
          </cell>
          <cell r="CB899">
            <v>4987.745729643515</v>
          </cell>
          <cell r="CC899">
            <v>0</v>
          </cell>
          <cell r="CD899">
            <v>-2254.2996117162825</v>
          </cell>
          <cell r="CE899">
            <v>0</v>
          </cell>
          <cell r="CF899">
            <v>-900.42748284026254</v>
          </cell>
          <cell r="CG899">
            <v>0</v>
          </cell>
          <cell r="CH899">
            <v>4669.3330681666885</v>
          </cell>
          <cell r="CI899">
            <v>0</v>
          </cell>
          <cell r="CJ899">
            <v>2566.8199282252008</v>
          </cell>
          <cell r="CK899">
            <v>0</v>
          </cell>
          <cell r="CL899">
            <v>865.23604224813676</v>
          </cell>
          <cell r="CM899">
            <v>0</v>
          </cell>
          <cell r="CN899">
            <v>1149.4321025496752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-1957.7339860153534</v>
          </cell>
          <cell r="CU899">
            <v>0</v>
          </cell>
          <cell r="CV899">
            <v>-980.70436484539175</v>
          </cell>
          <cell r="CW899">
            <v>0</v>
          </cell>
          <cell r="CX899">
            <v>230.45861610397404</v>
          </cell>
          <cell r="CY899">
            <v>0</v>
          </cell>
          <cell r="CZ899">
            <v>344.80528024936842</v>
          </cell>
          <cell r="DA899">
            <v>0</v>
          </cell>
        </row>
        <row r="900">
          <cell r="C900" t="str">
            <v>US Transp HY</v>
          </cell>
          <cell r="D900">
            <v>1105830230.589782</v>
          </cell>
          <cell r="E900">
            <v>1179547667.8761911</v>
          </cell>
          <cell r="F900">
            <v>3.613642408168854E-6</v>
          </cell>
          <cell r="G900">
            <v>0</v>
          </cell>
          <cell r="H900">
            <v>-1.6702063254272121E-5</v>
          </cell>
          <cell r="I900">
            <v>0</v>
          </cell>
          <cell r="J900">
            <v>8.8423490090034951E-6</v>
          </cell>
          <cell r="K900">
            <v>0</v>
          </cell>
          <cell r="L900">
            <v>-9.2301616802928498E-7</v>
          </cell>
          <cell r="M900">
            <v>0</v>
          </cell>
          <cell r="N900">
            <v>4.5824937404303303E-6</v>
          </cell>
          <cell r="O900">
            <v>0</v>
          </cell>
          <cell r="P900">
            <v>4.78273125167234E-6</v>
          </cell>
          <cell r="Q900">
            <v>0</v>
          </cell>
          <cell r="R900">
            <v>6.088270230545571E-6</v>
          </cell>
          <cell r="S900">
            <v>0</v>
          </cell>
          <cell r="T900">
            <v>1.1080553201263909E-5</v>
          </cell>
          <cell r="U900">
            <v>0</v>
          </cell>
          <cell r="V900">
            <v>-9.9967447460444018E-8</v>
          </cell>
          <cell r="W900">
            <v>0</v>
          </cell>
          <cell r="X900">
            <v>1.4118346767717812E-7</v>
          </cell>
          <cell r="Y900">
            <v>0</v>
          </cell>
          <cell r="Z900">
            <v>-2.7670314580625809E-8</v>
          </cell>
          <cell r="AA900">
            <v>0</v>
          </cell>
          <cell r="AB900">
            <v>-1.8048734699680632E-6</v>
          </cell>
          <cell r="AC900">
            <v>0</v>
          </cell>
          <cell r="AD900">
            <v>5.2817044725973114E-6</v>
          </cell>
          <cell r="AE900">
            <v>0</v>
          </cell>
          <cell r="AF900">
            <v>1.7687203424964119E-6</v>
          </cell>
          <cell r="AG900">
            <v>0</v>
          </cell>
          <cell r="AH900">
            <v>-3.8243274073799006E-7</v>
          </cell>
          <cell r="AI900">
            <v>0</v>
          </cell>
          <cell r="AJ900">
            <v>4.5433771867329101E-6</v>
          </cell>
          <cell r="AK900">
            <v>0</v>
          </cell>
          <cell r="AL900">
            <v>1.15181542422503E-5</v>
          </cell>
          <cell r="AM900">
            <v>0</v>
          </cell>
          <cell r="AN900">
            <v>-1.5337638700185921E-8</v>
          </cell>
          <cell r="AO900">
            <v>0</v>
          </cell>
          <cell r="AP900">
            <v>6.3774883601738002E-7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-2.6521523837452365E-6</v>
          </cell>
          <cell r="AW900">
            <v>0</v>
          </cell>
          <cell r="AX900">
            <v>-7.7516511089279745E-6</v>
          </cell>
          <cell r="AY900">
            <v>0</v>
          </cell>
          <cell r="AZ900">
            <v>-7.2774455741151591E-7</v>
          </cell>
          <cell r="BA900">
            <v>0</v>
          </cell>
          <cell r="BB900">
            <v>1.9962541985851349E-6</v>
          </cell>
          <cell r="BC900">
            <v>0</v>
          </cell>
          <cell r="BD900">
            <v>3996.0750174943792</v>
          </cell>
          <cell r="BE900">
            <v>0</v>
          </cell>
          <cell r="BF900">
            <v>-18469.646459796862</v>
          </cell>
          <cell r="BG900">
            <v>0</v>
          </cell>
          <cell r="BH900">
            <v>9778.1368435816657</v>
          </cell>
          <cell r="BI900">
            <v>0</v>
          </cell>
          <cell r="BJ900">
            <v>-1020.6991819299212</v>
          </cell>
          <cell r="BK900">
            <v>0</v>
          </cell>
          <cell r="BL900">
            <v>5067.4601096563047</v>
          </cell>
          <cell r="BM900">
            <v>0</v>
          </cell>
          <cell r="BN900">
            <v>5288.8888028857809</v>
          </cell>
          <cell r="BO900">
            <v>0</v>
          </cell>
          <cell r="BP900">
            <v>6732.5932729371143</v>
          </cell>
          <cell r="BQ900">
            <v>0</v>
          </cell>
          <cell r="BR900">
            <v>12253.210701616015</v>
          </cell>
          <cell r="BS900">
            <v>0</v>
          </cell>
          <cell r="BT900">
            <v>-110.54702547665474</v>
          </cell>
          <cell r="BU900">
            <v>0</v>
          </cell>
          <cell r="BV900">
            <v>156.12494661691892</v>
          </cell>
          <cell r="BW900">
            <v>0</v>
          </cell>
          <cell r="BX900">
            <v>-30.598670353185245</v>
          </cell>
          <cell r="BY900">
            <v>0</v>
          </cell>
          <cell r="BZ900">
            <v>-1995.8836454801633</v>
          </cell>
          <cell r="CA900">
            <v>0</v>
          </cell>
          <cell r="CB900">
            <v>5840.6684748393673</v>
          </cell>
          <cell r="CC900">
            <v>0</v>
          </cell>
          <cell r="CD900">
            <v>1955.9044241916456</v>
          </cell>
          <cell r="CE900">
            <v>0</v>
          </cell>
          <cell r="CF900">
            <v>-422.90568587537388</v>
          </cell>
          <cell r="CG900">
            <v>0</v>
          </cell>
          <cell r="CH900">
            <v>5024.2038420612089</v>
          </cell>
          <cell r="CI900">
            <v>0</v>
          </cell>
          <cell r="CJ900">
            <v>12737.123161676325</v>
          </cell>
          <cell r="CK900">
            <v>0</v>
          </cell>
          <cell r="CL900">
            <v>-16.960824540529362</v>
          </cell>
          <cell r="CM900">
            <v>0</v>
          </cell>
          <cell r="CN900">
            <v>705.24194239146436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-2932.8302820762351</v>
          </cell>
          <cell r="CU900">
            <v>0</v>
          </cell>
          <cell r="CV900">
            <v>-8572.0101332373615</v>
          </cell>
          <cell r="CW900">
            <v>0</v>
          </cell>
          <cell r="CX900">
            <v>-804.76193173283548</v>
          </cell>
          <cell r="CY900">
            <v>0</v>
          </cell>
          <cell r="CZ900">
            <v>2207.5182407372204</v>
          </cell>
          <cell r="DA900">
            <v>0</v>
          </cell>
        </row>
        <row r="901">
          <cell r="C901" t="str">
            <v>US Util HY</v>
          </cell>
          <cell r="D901">
            <v>1105830230.589782</v>
          </cell>
          <cell r="E901">
            <v>1179547667.8761911</v>
          </cell>
          <cell r="F901">
            <v>1.7384107734715055E-6</v>
          </cell>
          <cell r="G901">
            <v>0</v>
          </cell>
          <cell r="H901">
            <v>3.4188175016244878E-6</v>
          </cell>
          <cell r="I901">
            <v>0</v>
          </cell>
          <cell r="J901">
            <v>6.8155955795401391E-6</v>
          </cell>
          <cell r="K901">
            <v>0</v>
          </cell>
          <cell r="L901">
            <v>2.3380574446665627E-6</v>
          </cell>
          <cell r="M901">
            <v>0</v>
          </cell>
          <cell r="N901">
            <v>8.2364361942506585E-6</v>
          </cell>
          <cell r="O901">
            <v>0</v>
          </cell>
          <cell r="P901">
            <v>7.9499724753908857E-6</v>
          </cell>
          <cell r="Q901">
            <v>0</v>
          </cell>
          <cell r="R901">
            <v>-2.0531103374482503E-6</v>
          </cell>
          <cell r="S901">
            <v>0</v>
          </cell>
          <cell r="T901">
            <v>6.6169484135431883E-8</v>
          </cell>
          <cell r="U901">
            <v>0</v>
          </cell>
          <cell r="V901">
            <v>-1.7398943229528375E-7</v>
          </cell>
          <cell r="W901">
            <v>0</v>
          </cell>
          <cell r="X901">
            <v>9.8577861647270102E-7</v>
          </cell>
          <cell r="Y901">
            <v>0</v>
          </cell>
          <cell r="Z901">
            <v>-1.9203199505517895E-7</v>
          </cell>
          <cell r="AA901">
            <v>0</v>
          </cell>
          <cell r="AB901">
            <v>4.6297693485766139E-7</v>
          </cell>
          <cell r="AC901">
            <v>0</v>
          </cell>
          <cell r="AD901">
            <v>3.4552410283070767E-6</v>
          </cell>
          <cell r="AE901">
            <v>0</v>
          </cell>
          <cell r="AF901">
            <v>-1.835278102120342E-6</v>
          </cell>
          <cell r="AG901">
            <v>0</v>
          </cell>
          <cell r="AH901">
            <v>-1.7539877761158853E-6</v>
          </cell>
          <cell r="AI901">
            <v>0</v>
          </cell>
          <cell r="AJ901">
            <v>3.2827414610674135E-6</v>
          </cell>
          <cell r="AK901">
            <v>0</v>
          </cell>
          <cell r="AL901">
            <v>1.9085532128674514E-6</v>
          </cell>
          <cell r="AM901">
            <v>0</v>
          </cell>
          <cell r="AN901">
            <v>3.729930949629373E-6</v>
          </cell>
          <cell r="AO901">
            <v>0</v>
          </cell>
          <cell r="AP901">
            <v>-1.8276312513322494E-6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-4.1048916335288627E-6</v>
          </cell>
          <cell r="AW901">
            <v>0</v>
          </cell>
          <cell r="AX901">
            <v>-1.2834189537515991E-6</v>
          </cell>
          <cell r="AY901">
            <v>0</v>
          </cell>
          <cell r="AZ901">
            <v>2.1703559141404461E-6</v>
          </cell>
          <cell r="BA901">
            <v>0</v>
          </cell>
          <cell r="BB901">
            <v>3.2524911938606506E-6</v>
          </cell>
          <cell r="BC901">
            <v>0</v>
          </cell>
          <cell r="BD901">
            <v>1922.3871864877563</v>
          </cell>
          <cell r="BE901">
            <v>0</v>
          </cell>
          <cell r="BF901">
            <v>3780.6317461657895</v>
          </cell>
          <cell r="BG901">
            <v>0</v>
          </cell>
          <cell r="BH901">
            <v>7536.8916313295704</v>
          </cell>
          <cell r="BI901">
            <v>0</v>
          </cell>
          <cell r="BJ901">
            <v>2585.4946031677814</v>
          </cell>
          <cell r="BK901">
            <v>0</v>
          </cell>
          <cell r="BL901">
            <v>9108.1001359262336</v>
          </cell>
          <cell r="BM901">
            <v>0</v>
          </cell>
          <cell r="BN901">
            <v>8791.3198956439246</v>
          </cell>
          <cell r="BO901">
            <v>0</v>
          </cell>
          <cell r="BP901">
            <v>-2270.3914778866638</v>
          </cell>
          <cell r="BQ901">
            <v>0</v>
          </cell>
          <cell r="BR901">
            <v>73.172215899491562</v>
          </cell>
          <cell r="BS901">
            <v>0</v>
          </cell>
          <cell r="BT901">
            <v>-192.4027740352789</v>
          </cell>
          <cell r="BU901">
            <v>0</v>
          </cell>
          <cell r="BV901">
            <v>1090.1037947644832</v>
          </cell>
          <cell r="BW901">
            <v>0</v>
          </cell>
          <cell r="BX901">
            <v>-212.35478537248443</v>
          </cell>
          <cell r="BY901">
            <v>0</v>
          </cell>
          <cell r="BZ901">
            <v>511.97389063139821</v>
          </cell>
          <cell r="CA901">
            <v>0</v>
          </cell>
          <cell r="CB901">
            <v>3820.9099830760902</v>
          </cell>
          <cell r="CC901">
            <v>0</v>
          </cell>
          <cell r="CD901">
            <v>-2029.5060068641153</v>
          </cell>
          <cell r="CE901">
            <v>0</v>
          </cell>
          <cell r="CF901">
            <v>-1939.6127069138884</v>
          </cell>
          <cell r="CG901">
            <v>0</v>
          </cell>
          <cell r="CH901">
            <v>3630.154746858816</v>
          </cell>
          <cell r="CI901">
            <v>0</v>
          </cell>
          <cell r="CJ901">
            <v>2110.5358394780833</v>
          </cell>
          <cell r="CK901">
            <v>0</v>
          </cell>
          <cell r="CL901">
            <v>4124.6704021126143</v>
          </cell>
          <cell r="CM901">
            <v>0</v>
          </cell>
          <cell r="CN901">
            <v>-2021.0498880938333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-4539.3132616512894</v>
          </cell>
          <cell r="CU901">
            <v>0</v>
          </cell>
          <cell r="CV901">
            <v>-1419.2434775704278</v>
          </cell>
          <cell r="CW901">
            <v>0</v>
          </cell>
          <cell r="CX901">
            <v>2400.0451809958263</v>
          </cell>
          <cell r="CY901">
            <v>0</v>
          </cell>
          <cell r="CZ901">
            <v>3596.7030868981583</v>
          </cell>
          <cell r="DA901">
            <v>0</v>
          </cell>
        </row>
        <row r="902">
          <cell r="C902" t="str">
            <v>US HY Capital Security</v>
          </cell>
          <cell r="D902">
            <v>1105830230.589782</v>
          </cell>
          <cell r="E902">
            <v>1179547667.8761911</v>
          </cell>
          <cell r="F902">
            <v>5.1569292488913766E-5</v>
          </cell>
          <cell r="G902">
            <v>0</v>
          </cell>
          <cell r="H902">
            <v>2.7171907414664033E-5</v>
          </cell>
          <cell r="I902">
            <v>0</v>
          </cell>
          <cell r="J902">
            <v>1.7001142608552427E-5</v>
          </cell>
          <cell r="K902">
            <v>0</v>
          </cell>
          <cell r="L902">
            <v>7.3031121499608525E-6</v>
          </cell>
          <cell r="M902">
            <v>0</v>
          </cell>
          <cell r="N902">
            <v>3.7222705816231623E-5</v>
          </cell>
          <cell r="O902">
            <v>0</v>
          </cell>
          <cell r="P902">
            <v>3.54854014390957E-5</v>
          </cell>
          <cell r="Q902">
            <v>0</v>
          </cell>
          <cell r="R902">
            <v>2.5050506878213013E-5</v>
          </cell>
          <cell r="S902">
            <v>0</v>
          </cell>
          <cell r="T902">
            <v>1.671202939476754E-5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-2.3844487297822059E-5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2.2811049356332744E-5</v>
          </cell>
          <cell r="AK902">
            <v>0</v>
          </cell>
          <cell r="AL902">
            <v>-1.2728094689888521E-5</v>
          </cell>
          <cell r="AM902">
            <v>0</v>
          </cell>
          <cell r="AN902">
            <v>5.1656058380744783E-6</v>
          </cell>
          <cell r="AO902">
            <v>0</v>
          </cell>
          <cell r="AP902">
            <v>4.4779251266295113E-6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-2.0139512897382465E-5</v>
          </cell>
          <cell r="AY902">
            <v>0</v>
          </cell>
          <cell r="AZ902">
            <v>7.1020767790480271E-7</v>
          </cell>
          <cell r="BA902">
            <v>0</v>
          </cell>
          <cell r="BB902">
            <v>5.2156568832884565E-6</v>
          </cell>
          <cell r="BC902">
            <v>0</v>
          </cell>
          <cell r="BD902">
            <v>57026.88260436742</v>
          </cell>
          <cell r="BE902">
            <v>0</v>
          </cell>
          <cell r="BF902">
            <v>30047.516641922135</v>
          </cell>
          <cell r="BG902">
            <v>0</v>
          </cell>
          <cell r="BH902">
            <v>18800.377451105298</v>
          </cell>
          <cell r="BI902">
            <v>0</v>
          </cell>
          <cell r="BJ902">
            <v>8076.0021928142487</v>
          </cell>
          <cell r="BK902">
            <v>0</v>
          </cell>
          <cell r="BL902">
            <v>41161.993355939034</v>
          </cell>
          <cell r="BM902">
            <v>0</v>
          </cell>
          <cell r="BN902">
            <v>39240.829655966183</v>
          </cell>
          <cell r="BO902">
            <v>0</v>
          </cell>
          <cell r="BP902">
            <v>27701.607797525216</v>
          </cell>
          <cell r="BQ902">
            <v>0</v>
          </cell>
          <cell r="BR902">
            <v>18480.667319239004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-26367.954886845695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25225.147969708338</v>
          </cell>
          <cell r="CI902">
            <v>0</v>
          </cell>
          <cell r="CJ902">
            <v>-14075.111885888004</v>
          </cell>
          <cell r="CK902">
            <v>0</v>
          </cell>
          <cell r="CL902">
            <v>5712.2830950538246</v>
          </cell>
          <cell r="CM902">
            <v>0</v>
          </cell>
          <cell r="CN902">
            <v>4951.8249753444916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-22270.882191278342</v>
          </cell>
          <cell r="CW902">
            <v>0</v>
          </cell>
          <cell r="CX902">
            <v>785.36912022410161</v>
          </cell>
          <cell r="CY902">
            <v>0</v>
          </cell>
          <cell r="CZ902">
            <v>5767.6310539240576</v>
          </cell>
          <cell r="DA902">
            <v>0</v>
          </cell>
        </row>
        <row r="903">
          <cell r="C903" t="str">
            <v>US HY Subordinate</v>
          </cell>
          <cell r="D903">
            <v>1105830230.589782</v>
          </cell>
          <cell r="E903">
            <v>1179547667.8761911</v>
          </cell>
          <cell r="F903">
            <v>1.4138991024582045E-5</v>
          </cell>
          <cell r="G903">
            <v>0</v>
          </cell>
          <cell r="H903">
            <v>1.5594735648745852E-5</v>
          </cell>
          <cell r="I903">
            <v>0</v>
          </cell>
          <cell r="J903">
            <v>6.5158075280309783E-6</v>
          </cell>
          <cell r="K903">
            <v>0</v>
          </cell>
          <cell r="L903">
            <v>2.8668582676180951E-6</v>
          </cell>
          <cell r="M903">
            <v>0</v>
          </cell>
          <cell r="N903">
            <v>-4.8485781176805518E-6</v>
          </cell>
          <cell r="O903">
            <v>0</v>
          </cell>
          <cell r="P903">
            <v>-3.6889806405138901E-6</v>
          </cell>
          <cell r="Q903">
            <v>0</v>
          </cell>
          <cell r="R903">
            <v>1.1144772691951033E-6</v>
          </cell>
          <cell r="S903">
            <v>0</v>
          </cell>
          <cell r="T903">
            <v>2.3124110653487256E-5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2.2345412184816566E-5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-1.8164940302305987E-5</v>
          </cell>
          <cell r="AK903">
            <v>0</v>
          </cell>
          <cell r="AL903">
            <v>1.39693694620667E-5</v>
          </cell>
          <cell r="AM903">
            <v>0</v>
          </cell>
          <cell r="AN903">
            <v>-3.5415344129951775E-6</v>
          </cell>
          <cell r="AO903">
            <v>0</v>
          </cell>
          <cell r="AP903">
            <v>-8.6100898356483728E-6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7.2122279711130417E-6</v>
          </cell>
          <cell r="AY903">
            <v>0</v>
          </cell>
          <cell r="AZ903">
            <v>2.9977418219012097E-6</v>
          </cell>
          <cell r="BA903">
            <v>0</v>
          </cell>
          <cell r="BB903">
            <v>-2.6261601450777556E-6</v>
          </cell>
          <cell r="BC903">
            <v>0</v>
          </cell>
          <cell r="BD903">
            <v>15635.323705020422</v>
          </cell>
          <cell r="BE903">
            <v>0</v>
          </cell>
          <cell r="BF903">
            <v>17245.13011843932</v>
          </cell>
          <cell r="BG903">
            <v>0</v>
          </cell>
          <cell r="BH903">
            <v>7205.3769412011343</v>
          </cell>
          <cell r="BI903">
            <v>0</v>
          </cell>
          <cell r="BJ903">
            <v>3170.2585391483412</v>
          </cell>
          <cell r="BK903">
            <v>0</v>
          </cell>
          <cell r="BL903">
            <v>-5361.7042579072559</v>
          </cell>
          <cell r="BM903">
            <v>0</v>
          </cell>
          <cell r="BN903">
            <v>-4079.3863123407168</v>
          </cell>
          <cell r="BO903">
            <v>0</v>
          </cell>
          <cell r="BP903">
            <v>1232.4226555810917</v>
          </cell>
          <cell r="BQ903">
            <v>0</v>
          </cell>
          <cell r="BR903">
            <v>25571.340616129444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24710.232308959428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-20087.340123148653</v>
          </cell>
          <cell r="CI903">
            <v>0</v>
          </cell>
          <cell r="CJ903">
            <v>15447.751053431079</v>
          </cell>
          <cell r="CK903">
            <v>0</v>
          </cell>
          <cell r="CL903">
            <v>-3916.3358165641052</v>
          </cell>
          <cell r="CM903">
            <v>0</v>
          </cell>
          <cell r="CN903">
            <v>-9521.2976283537791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7975.4997203620105</v>
          </cell>
          <cell r="CW903">
            <v>0</v>
          </cell>
          <cell r="CX903">
            <v>3314.9935301616479</v>
          </cell>
          <cell r="CY903">
            <v>0</v>
          </cell>
          <cell r="CZ903">
            <v>-2904.0872787970302</v>
          </cell>
          <cell r="DA903">
            <v>0</v>
          </cell>
        </row>
        <row r="904">
          <cell r="C904" t="str">
            <v>US HY Yankee</v>
          </cell>
          <cell r="D904">
            <v>1105830230.589782</v>
          </cell>
          <cell r="E904">
            <v>1179547667.8761911</v>
          </cell>
          <cell r="F904">
            <v>3.7705361163693264E-4</v>
          </cell>
          <cell r="G904">
            <v>0</v>
          </cell>
          <cell r="H904">
            <v>4.3972986013925021E-5</v>
          </cell>
          <cell r="I904">
            <v>0</v>
          </cell>
          <cell r="J904">
            <v>-1.5504506627625742E-6</v>
          </cell>
          <cell r="K904">
            <v>0</v>
          </cell>
          <cell r="L904">
            <v>5.4682286796721689E-5</v>
          </cell>
          <cell r="M904">
            <v>0</v>
          </cell>
          <cell r="N904">
            <v>1.1655859207851667E-4</v>
          </cell>
          <cell r="O904">
            <v>0</v>
          </cell>
          <cell r="P904">
            <v>1.0845054146464491E-4</v>
          </cell>
          <cell r="Q904">
            <v>0</v>
          </cell>
          <cell r="R904">
            <v>4.3643346157443132E-5</v>
          </cell>
          <cell r="S904">
            <v>0</v>
          </cell>
          <cell r="T904">
            <v>3.0073558128732513E-4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1.553199487892056E-4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-4.0223436907866911E-5</v>
          </cell>
          <cell r="AK904">
            <v>0</v>
          </cell>
          <cell r="AL904">
            <v>5.7896723090223558E-5</v>
          </cell>
          <cell r="AM904">
            <v>0</v>
          </cell>
          <cell r="AN904">
            <v>-1.1264395104679491E-5</v>
          </cell>
          <cell r="AO904">
            <v>0</v>
          </cell>
          <cell r="AP904">
            <v>-1.0734457763235637E-5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-2.5608299091797203E-5</v>
          </cell>
          <cell r="AY904">
            <v>0</v>
          </cell>
          <cell r="AZ904">
            <v>-3.1463630997006138E-5</v>
          </cell>
          <cell r="BA904">
            <v>0</v>
          </cell>
          <cell r="BB904">
            <v>-3.4296517940899769E-5</v>
          </cell>
          <cell r="BC904">
            <v>0</v>
          </cell>
          <cell r="BD904">
            <v>416957.28230117931</v>
          </cell>
          <cell r="BE904">
            <v>0</v>
          </cell>
          <cell r="BF904">
            <v>48626.657263499968</v>
          </cell>
          <cell r="BG904">
            <v>0</v>
          </cell>
          <cell r="BH904">
            <v>-1714.5352139208178</v>
          </cell>
          <cell r="BI904">
            <v>0</v>
          </cell>
          <cell r="BJ904">
            <v>60469.325817595338</v>
          </cell>
          <cell r="BK904">
            <v>0</v>
          </cell>
          <cell r="BL904">
            <v>128894.01475540643</v>
          </cell>
          <cell r="BM904">
            <v>0</v>
          </cell>
          <cell r="BN904">
            <v>119927.887275435</v>
          </cell>
          <cell r="BO904">
            <v>0</v>
          </cell>
          <cell r="BP904">
            <v>48262.131544995013</v>
          </cell>
          <cell r="BQ904">
            <v>0</v>
          </cell>
          <cell r="BR904">
            <v>332562.4972015149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171757.49478476038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-44480.292510940017</v>
          </cell>
          <cell r="CI904">
            <v>0</v>
          </cell>
          <cell r="CJ904">
            <v>64023.946645254669</v>
          </cell>
          <cell r="CK904">
            <v>0</v>
          </cell>
          <cell r="CL904">
            <v>-12456.508636062134</v>
          </cell>
          <cell r="CM904">
            <v>0</v>
          </cell>
          <cell r="CN904">
            <v>-11870.48790357514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-28318.431289694206</v>
          </cell>
          <cell r="CW904">
            <v>0</v>
          </cell>
          <cell r="CX904">
            <v>-34793.434320611115</v>
          </cell>
          <cell r="CY904">
            <v>0</v>
          </cell>
          <cell r="CZ904">
            <v>-37926.126343011791</v>
          </cell>
          <cell r="DA904">
            <v>0</v>
          </cell>
        </row>
        <row r="905">
          <cell r="C905" t="str">
            <v>US HY Banking</v>
          </cell>
          <cell r="D905">
            <v>1105830230.589782</v>
          </cell>
          <cell r="E905">
            <v>1179547667.8761911</v>
          </cell>
          <cell r="F905">
            <v>-4.314648665588415E-4</v>
          </cell>
          <cell r="G905">
            <v>0</v>
          </cell>
          <cell r="H905">
            <v>-7.4899170219136044E-5</v>
          </cell>
          <cell r="I905">
            <v>0</v>
          </cell>
          <cell r="J905">
            <v>-1.8287951561361186E-4</v>
          </cell>
          <cell r="K905">
            <v>0</v>
          </cell>
          <cell r="L905">
            <v>-7.6079330050752748E-5</v>
          </cell>
          <cell r="M905">
            <v>0</v>
          </cell>
          <cell r="N905">
            <v>-3.0499634589119083E-4</v>
          </cell>
          <cell r="O905">
            <v>0</v>
          </cell>
          <cell r="P905">
            <v>-2.9047827001297443E-4</v>
          </cell>
          <cell r="Q905">
            <v>0</v>
          </cell>
          <cell r="R905">
            <v>-2.7333638793581948E-4</v>
          </cell>
          <cell r="S905">
            <v>0</v>
          </cell>
          <cell r="T905">
            <v>-7.3460355169889112E-4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-1.8698290549956705E-3</v>
          </cell>
          <cell r="AE905">
            <v>0</v>
          </cell>
          <cell r="AF905">
            <v>-3.9278250150565801E-5</v>
          </cell>
          <cell r="AG905">
            <v>0</v>
          </cell>
          <cell r="AH905">
            <v>-4.8804925579097574E-5</v>
          </cell>
          <cell r="AI905">
            <v>0</v>
          </cell>
          <cell r="AJ905">
            <v>-1.4938870670990645E-3</v>
          </cell>
          <cell r="AK905">
            <v>0</v>
          </cell>
          <cell r="AL905">
            <v>-6.2214587625660997E-4</v>
          </cell>
          <cell r="AM905">
            <v>0</v>
          </cell>
          <cell r="AN905">
            <v>-1.7430244472956794E-4</v>
          </cell>
          <cell r="AO905">
            <v>0</v>
          </cell>
          <cell r="AP905">
            <v>-1.215486272573271E-4</v>
          </cell>
          <cell r="AQ905">
            <v>0</v>
          </cell>
          <cell r="AR905">
            <v>6.1224918560395981E-5</v>
          </cell>
          <cell r="AS905">
            <v>0</v>
          </cell>
          <cell r="AT905">
            <v>2.2926295107355025E-4</v>
          </cell>
          <cell r="AU905">
            <v>0</v>
          </cell>
          <cell r="AV905">
            <v>5.00803008650308E-5</v>
          </cell>
          <cell r="AW905">
            <v>0</v>
          </cell>
          <cell r="AX905">
            <v>-6.4396472097071977E-4</v>
          </cell>
          <cell r="AY905">
            <v>0</v>
          </cell>
          <cell r="AZ905">
            <v>-9.6299877712947238E-5</v>
          </cell>
          <cell r="BA905">
            <v>0</v>
          </cell>
          <cell r="BB905">
            <v>-2.3000818965010242E-4</v>
          </cell>
          <cell r="BC905">
            <v>0</v>
          </cell>
          <cell r="BD905">
            <v>-477126.89287815324</v>
          </cell>
          <cell r="BE905">
            <v>0</v>
          </cell>
          <cell r="BF905">
            <v>-82825.766674410552</v>
          </cell>
          <cell r="BG905">
            <v>0</v>
          </cell>
          <cell r="BH905">
            <v>-202233.69692114808</v>
          </cell>
          <cell r="BI905">
            <v>0</v>
          </cell>
          <cell r="BJ905">
            <v>-84130.823093140047</v>
          </cell>
          <cell r="BK905">
            <v>0</v>
          </cell>
          <cell r="BL905">
            <v>-337274.17950589646</v>
          </cell>
          <cell r="BM905">
            <v>0</v>
          </cell>
          <cell r="BN905">
            <v>-321219.65230976848</v>
          </cell>
          <cell r="BO905">
            <v>0</v>
          </cell>
          <cell r="BP905">
            <v>-302263.6408996454</v>
          </cell>
          <cell r="BQ905">
            <v>0</v>
          </cell>
          <cell r="BR905">
            <v>-812346.81496725755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-2067713.4950493367</v>
          </cell>
          <cell r="CC905">
            <v>0</v>
          </cell>
          <cell r="CD905">
            <v>-43435.076421163321</v>
          </cell>
          <cell r="CE905">
            <v>0</v>
          </cell>
          <cell r="CF905">
            <v>-53969.962107050618</v>
          </cell>
          <cell r="CG905">
            <v>0</v>
          </cell>
          <cell r="CH905">
            <v>-1651985.4798852517</v>
          </cell>
          <cell r="CI905">
            <v>0</v>
          </cell>
          <cell r="CJ905">
            <v>-687987.71780132898</v>
          </cell>
          <cell r="CK905">
            <v>0</v>
          </cell>
          <cell r="CL905">
            <v>-192748.91264766085</v>
          </cell>
          <cell r="CM905">
            <v>0</v>
          </cell>
          <cell r="CN905">
            <v>-134412.14650784151</v>
          </cell>
          <cell r="CO905">
            <v>0</v>
          </cell>
          <cell r="CP905">
            <v>67704.365809483308</v>
          </cell>
          <cell r="CQ905">
            <v>0</v>
          </cell>
          <cell r="CR905">
            <v>253525.90205135799</v>
          </cell>
          <cell r="CS905">
            <v>0</v>
          </cell>
          <cell r="CT905">
            <v>55380.310653582666</v>
          </cell>
          <cell r="CU905">
            <v>0</v>
          </cell>
          <cell r="CV905">
            <v>-712115.65588273574</v>
          </cell>
          <cell r="CW905">
            <v>0</v>
          </cell>
          <cell r="CX905">
            <v>-106491.31597707626</v>
          </cell>
          <cell r="CY905">
            <v>0</v>
          </cell>
          <cell r="CZ905">
            <v>-254350.00939831109</v>
          </cell>
          <cell r="DA905">
            <v>0</v>
          </cell>
        </row>
        <row r="906">
          <cell r="C906" t="str">
            <v>US HY Finance Companies</v>
          </cell>
          <cell r="D906">
            <v>1105830230.589782</v>
          </cell>
          <cell r="E906">
            <v>1179547667.8761911</v>
          </cell>
          <cell r="F906">
            <v>-3.8931386567414312E-4</v>
          </cell>
          <cell r="G906">
            <v>0</v>
          </cell>
          <cell r="H906">
            <v>-6.9119816926676371E-5</v>
          </cell>
          <cell r="I906">
            <v>0</v>
          </cell>
          <cell r="J906">
            <v>-6.2543871346703193E-5</v>
          </cell>
          <cell r="K906">
            <v>0</v>
          </cell>
          <cell r="L906">
            <v>-7.943296492375904E-5</v>
          </cell>
          <cell r="M906">
            <v>0</v>
          </cell>
          <cell r="N906">
            <v>-1.4977649065337604E-4</v>
          </cell>
          <cell r="O906">
            <v>0</v>
          </cell>
          <cell r="P906">
            <v>-1.4019740013814628E-4</v>
          </cell>
          <cell r="Q906">
            <v>0</v>
          </cell>
          <cell r="R906">
            <v>-1.1727379710259018E-4</v>
          </cell>
          <cell r="S906">
            <v>0</v>
          </cell>
          <cell r="T906">
            <v>-3.0456825369933884E-4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-9.7410710411736001E-4</v>
          </cell>
          <cell r="AE906">
            <v>0</v>
          </cell>
          <cell r="AF906">
            <v>1.864696390058475E-5</v>
          </cell>
          <cell r="AG906">
            <v>0</v>
          </cell>
          <cell r="AH906">
            <v>9.0039024245024953E-6</v>
          </cell>
          <cell r="AI906">
            <v>0</v>
          </cell>
          <cell r="AJ906">
            <v>-1.1167737586182758E-3</v>
          </cell>
          <cell r="AK906">
            <v>0</v>
          </cell>
          <cell r="AL906">
            <v>-3.5533107241917565E-4</v>
          </cell>
          <cell r="AM906">
            <v>0</v>
          </cell>
          <cell r="AN906">
            <v>-7.6720325896551591E-5</v>
          </cell>
          <cell r="AO906">
            <v>0</v>
          </cell>
          <cell r="AP906">
            <v>-4.394686330358557E-5</v>
          </cell>
          <cell r="AQ906">
            <v>0</v>
          </cell>
          <cell r="AR906">
            <v>6.4732689055971762E-5</v>
          </cell>
          <cell r="AS906">
            <v>0</v>
          </cell>
          <cell r="AT906">
            <v>6.0851776318171108E-5</v>
          </cell>
          <cell r="AU906">
            <v>0</v>
          </cell>
          <cell r="AV906">
            <v>6.4469547301028617E-5</v>
          </cell>
          <cell r="AW906">
            <v>0</v>
          </cell>
          <cell r="AX906">
            <v>-3.9220756078271594E-4</v>
          </cell>
          <cell r="AY906">
            <v>0</v>
          </cell>
          <cell r="AZ906">
            <v>-4.6338042373225096E-5</v>
          </cell>
          <cell r="BA906">
            <v>0</v>
          </cell>
          <cell r="BB906">
            <v>-9.8468900641637719E-5</v>
          </cell>
          <cell r="BC906">
            <v>0</v>
          </cell>
          <cell r="BD906">
            <v>-430515.04185023706</v>
          </cell>
          <cell r="BE906">
            <v>0</v>
          </cell>
          <cell r="BF906">
            <v>-76434.783090350058</v>
          </cell>
          <cell r="BG906">
            <v>0</v>
          </cell>
          <cell r="BH906">
            <v>-69162.903673302455</v>
          </cell>
          <cell r="BI906">
            <v>0</v>
          </cell>
          <cell r="BJ906">
            <v>-87839.373918070531</v>
          </cell>
          <cell r="BK906">
            <v>0</v>
          </cell>
          <cell r="BL906">
            <v>-165627.37119615116</v>
          </cell>
          <cell r="BM906">
            <v>0</v>
          </cell>
          <cell r="BN906">
            <v>-155034.52332285422</v>
          </cell>
          <cell r="BO906">
            <v>0</v>
          </cell>
          <cell r="BP906">
            <v>-129684.91009209662</v>
          </cell>
          <cell r="BQ906">
            <v>0</v>
          </cell>
          <cell r="BR906">
            <v>-336800.78221866715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-1077197.0835652451</v>
          </cell>
          <cell r="CC906">
            <v>0</v>
          </cell>
          <cell r="CD906">
            <v>20620.376389982976</v>
          </cell>
          <cell r="CE906">
            <v>0</v>
          </cell>
          <cell r="CF906">
            <v>9956.7874942954913</v>
          </cell>
          <cell r="CG906">
            <v>0</v>
          </cell>
          <cell r="CH906">
            <v>-1234962.1830094657</v>
          </cell>
          <cell r="CI906">
            <v>0</v>
          </cell>
          <cell r="CJ906">
            <v>-392935.84174901154</v>
          </cell>
          <cell r="CK906">
            <v>0</v>
          </cell>
          <cell r="CL906">
            <v>-84839.655677106872</v>
          </cell>
          <cell r="CM906">
            <v>0</v>
          </cell>
          <cell r="CN906">
            <v>-48597.769980701662</v>
          </cell>
          <cell r="CO906">
            <v>0</v>
          </cell>
          <cell r="CP906">
            <v>71583.364465461913</v>
          </cell>
          <cell r="CQ906">
            <v>0</v>
          </cell>
          <cell r="CR906">
            <v>67291.733837720996</v>
          </cell>
          <cell r="CS906">
            <v>0</v>
          </cell>
          <cell r="CT906">
            <v>71292.374357915338</v>
          </cell>
          <cell r="CU906">
            <v>0</v>
          </cell>
          <cell r="CV906">
            <v>-433714.97737940674</v>
          </cell>
          <cell r="CW906">
            <v>0</v>
          </cell>
          <cell r="CX906">
            <v>-51242.0080826626</v>
          </cell>
          <cell r="CY906">
            <v>0</v>
          </cell>
          <cell r="CZ906">
            <v>-108889.88710246458</v>
          </cell>
          <cell r="DA906">
            <v>0</v>
          </cell>
        </row>
        <row r="907">
          <cell r="C907" t="str">
            <v>US HY Insurance</v>
          </cell>
          <cell r="D907">
            <v>1105830230.589782</v>
          </cell>
          <cell r="E907">
            <v>1179547667.8761911</v>
          </cell>
          <cell r="F907">
            <v>-5.4500288762833059E-5</v>
          </cell>
          <cell r="G907">
            <v>0</v>
          </cell>
          <cell r="H907">
            <v>-1.7012302839857038E-5</v>
          </cell>
          <cell r="I907">
            <v>0</v>
          </cell>
          <cell r="J907">
            <v>-4.3106497735930783E-5</v>
          </cell>
          <cell r="K907">
            <v>0</v>
          </cell>
          <cell r="L907">
            <v>-1.7836229124897583E-5</v>
          </cell>
          <cell r="M907">
            <v>0</v>
          </cell>
          <cell r="N907">
            <v>-8.2847162366531801E-5</v>
          </cell>
          <cell r="O907">
            <v>0</v>
          </cell>
          <cell r="P907">
            <v>-7.8311462460547778E-5</v>
          </cell>
          <cell r="Q907">
            <v>0</v>
          </cell>
          <cell r="R907">
            <v>-7.8255173321841121E-5</v>
          </cell>
          <cell r="S907">
            <v>0</v>
          </cell>
          <cell r="T907">
            <v>-7.341168345156038E-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-1.2803569314233024E-4</v>
          </cell>
          <cell r="AE907">
            <v>0</v>
          </cell>
          <cell r="AF907">
            <v>-5.8788655017025967E-6</v>
          </cell>
          <cell r="AG907">
            <v>0</v>
          </cell>
          <cell r="AH907">
            <v>-7.3040892066198249E-6</v>
          </cell>
          <cell r="AI907">
            <v>0</v>
          </cell>
          <cell r="AJ907">
            <v>-2.0269583143129363E-4</v>
          </cell>
          <cell r="AK907">
            <v>0</v>
          </cell>
          <cell r="AL907">
            <v>-4.7322456011700065E-5</v>
          </cell>
          <cell r="AM907">
            <v>0</v>
          </cell>
          <cell r="AN907">
            <v>-4.4160188045542276E-5</v>
          </cell>
          <cell r="AO907">
            <v>0</v>
          </cell>
          <cell r="AP907">
            <v>-1.8269919979511124E-5</v>
          </cell>
          <cell r="AQ907">
            <v>0</v>
          </cell>
          <cell r="AR907">
            <v>9.2075495278107242E-6</v>
          </cell>
          <cell r="AS907">
            <v>0</v>
          </cell>
          <cell r="AT907">
            <v>3.4452052812048098E-5</v>
          </cell>
          <cell r="AU907">
            <v>0</v>
          </cell>
          <cell r="AV907">
            <v>7.4952821082227306E-6</v>
          </cell>
          <cell r="AW907">
            <v>0</v>
          </cell>
          <cell r="AX907">
            <v>-7.2755171739305235E-5</v>
          </cell>
          <cell r="AY907">
            <v>0</v>
          </cell>
          <cell r="AZ907">
            <v>-2.7230549807752303E-5</v>
          </cell>
          <cell r="BA907">
            <v>0</v>
          </cell>
          <cell r="BB907">
            <v>-5.9659908191747798E-5</v>
          </cell>
          <cell r="BC907">
            <v>0</v>
          </cell>
          <cell r="BD907">
            <v>-60268.066889813388</v>
          </cell>
          <cell r="BE907">
            <v>0</v>
          </cell>
          <cell r="BF907">
            <v>-18812.718772262313</v>
          </cell>
          <cell r="BG907">
            <v>0</v>
          </cell>
          <cell r="BH907">
            <v>-47668.468331242249</v>
          </cell>
          <cell r="BI907">
            <v>0</v>
          </cell>
          <cell r="BJ907">
            <v>-19723.841366037679</v>
          </cell>
          <cell r="BK907">
            <v>0</v>
          </cell>
          <cell r="BL907">
            <v>-91614.896663490974</v>
          </cell>
          <cell r="BM907">
            <v>0</v>
          </cell>
          <cell r="BN907">
            <v>-86599.182590570606</v>
          </cell>
          <cell r="BO907">
            <v>0</v>
          </cell>
          <cell r="BP907">
            <v>-86536.936359334926</v>
          </cell>
          <cell r="BQ907">
            <v>0</v>
          </cell>
          <cell r="BR907">
            <v>-81180.858839223103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-141585.7400713056</v>
          </cell>
          <cell r="CC907">
            <v>0</v>
          </cell>
          <cell r="CD907">
            <v>-6501.0271933540971</v>
          </cell>
          <cell r="CE907">
            <v>0</v>
          </cell>
          <cell r="CF907">
            <v>-8077.0826516047391</v>
          </cell>
          <cell r="CG907">
            <v>0</v>
          </cell>
          <cell r="CH907">
            <v>-224147.17801125502</v>
          </cell>
          <cell r="CI907">
            <v>0</v>
          </cell>
          <cell r="CJ907">
            <v>-52330.602443493095</v>
          </cell>
          <cell r="CK907">
            <v>0</v>
          </cell>
          <cell r="CL907">
            <v>-48833.670929290151</v>
          </cell>
          <cell r="CM907">
            <v>0</v>
          </cell>
          <cell r="CN907">
            <v>-20203.429823799652</v>
          </cell>
          <cell r="CO907">
            <v>0</v>
          </cell>
          <cell r="CP907">
            <v>10181.98661750577</v>
          </cell>
          <cell r="CQ907">
            <v>0</v>
          </cell>
          <cell r="CR907">
            <v>38098.121505438503</v>
          </cell>
          <cell r="CS907">
            <v>0</v>
          </cell>
          <cell r="CT907">
            <v>8288.5095420714097</v>
          </cell>
          <cell r="CU907">
            <v>0</v>
          </cell>
          <cell r="CV907">
            <v>-80454.868341075096</v>
          </cell>
          <cell r="CW907">
            <v>0</v>
          </cell>
          <cell r="CX907">
            <v>-30112.365172993272</v>
          </cell>
          <cell r="CY907">
            <v>0</v>
          </cell>
          <cell r="CZ907">
            <v>-65973.73003264569</v>
          </cell>
          <cell r="DA907">
            <v>0</v>
          </cell>
        </row>
        <row r="908">
          <cell r="C908" t="str">
            <v>US HY Other Fin &amp; REITS</v>
          </cell>
          <cell r="D908">
            <v>1105830230.589782</v>
          </cell>
          <cell r="E908">
            <v>1179547667.8761911</v>
          </cell>
          <cell r="F908">
            <v>-1.8938362015902401E-4</v>
          </cell>
          <cell r="G908">
            <v>0</v>
          </cell>
          <cell r="H908">
            <v>-4.6748699245767388E-5</v>
          </cell>
          <cell r="I908">
            <v>0</v>
          </cell>
          <cell r="J908">
            <v>-4.635682844167749E-5</v>
          </cell>
          <cell r="K908">
            <v>0</v>
          </cell>
          <cell r="L908">
            <v>-1.7127192650109248E-5</v>
          </cell>
          <cell r="M908">
            <v>0</v>
          </cell>
          <cell r="N908">
            <v>-9.0214540928106493E-5</v>
          </cell>
          <cell r="O908">
            <v>0</v>
          </cell>
          <cell r="P908">
            <v>-8.3620054859100094E-5</v>
          </cell>
          <cell r="Q908">
            <v>0</v>
          </cell>
          <cell r="R908">
            <v>-8.0802122664066258E-5</v>
          </cell>
          <cell r="S908">
            <v>0</v>
          </cell>
          <cell r="T908">
            <v>-2.0374487879514593E-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-8.1927586890174705E-4</v>
          </cell>
          <cell r="AE908">
            <v>0</v>
          </cell>
          <cell r="AF908">
            <v>3.4838983037494621E-5</v>
          </cell>
          <cell r="AG908">
            <v>0</v>
          </cell>
          <cell r="AH908">
            <v>2.8882953030615765E-5</v>
          </cell>
          <cell r="AI908">
            <v>0</v>
          </cell>
          <cell r="AJ908">
            <v>-5.6938595295276276E-4</v>
          </cell>
          <cell r="AK908">
            <v>0</v>
          </cell>
          <cell r="AL908">
            <v>-2.8506969681352175E-4</v>
          </cell>
          <cell r="AM908">
            <v>0</v>
          </cell>
          <cell r="AN908">
            <v>-4.9674271651204446E-5</v>
          </cell>
          <cell r="AO908">
            <v>0</v>
          </cell>
          <cell r="AP908">
            <v>-2.9699663521660323E-5</v>
          </cell>
          <cell r="AQ908">
            <v>0</v>
          </cell>
          <cell r="AR908">
            <v>8.9144250894452294E-5</v>
          </cell>
          <cell r="AS908">
            <v>0</v>
          </cell>
          <cell r="AT908">
            <v>-8.4895030427914413E-5</v>
          </cell>
          <cell r="AU908">
            <v>0</v>
          </cell>
          <cell r="AV908">
            <v>6.0669788251664134E-5</v>
          </cell>
          <cell r="AW908">
            <v>0</v>
          </cell>
          <cell r="AX908">
            <v>-2.2766733421128321E-4</v>
          </cell>
          <cell r="AY908">
            <v>0</v>
          </cell>
          <cell r="AZ908">
            <v>-3.9640852582577156E-5</v>
          </cell>
          <cell r="BA908">
            <v>0</v>
          </cell>
          <cell r="BB908">
            <v>-6.6315501362402838E-5</v>
          </cell>
          <cell r="BC908">
            <v>0</v>
          </cell>
          <cell r="BD908">
            <v>-209426.13235038123</v>
          </cell>
          <cell r="BE908">
            <v>0</v>
          </cell>
          <cell r="BF908">
            <v>-51696.124866719314</v>
          </cell>
          <cell r="BG908">
            <v>0</v>
          </cell>
          <cell r="BH908">
            <v>-51262.782285071189</v>
          </cell>
          <cell r="BI908">
            <v>0</v>
          </cell>
          <cell r="BJ908">
            <v>-18939.767397625928</v>
          </cell>
          <cell r="BK908">
            <v>0</v>
          </cell>
          <cell r="BL908">
            <v>-99761.966597079343</v>
          </cell>
          <cell r="BM908">
            <v>0</v>
          </cell>
          <cell r="BN908">
            <v>-92469.584546768878</v>
          </cell>
          <cell r="BO908">
            <v>0</v>
          </cell>
          <cell r="BP908">
            <v>-89353.429937748238</v>
          </cell>
          <cell r="BQ908">
            <v>0</v>
          </cell>
          <cell r="BR908">
            <v>-225307.24629952339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-905980.02302426298</v>
          </cell>
          <cell r="CC908">
            <v>0</v>
          </cell>
          <cell r="CD908">
            <v>38526.000645866188</v>
          </cell>
          <cell r="CE908">
            <v>0</v>
          </cell>
          <cell r="CF908">
            <v>31939.642609959676</v>
          </cell>
          <cell r="CG908">
            <v>0</v>
          </cell>
          <cell r="CH908">
            <v>-629644.19964833639</v>
          </cell>
          <cell r="CI908">
            <v>0</v>
          </cell>
          <cell r="CJ908">
            <v>-315238.68856145599</v>
          </cell>
          <cell r="CK908">
            <v>0</v>
          </cell>
          <cell r="CL908">
            <v>-54931.311274430882</v>
          </cell>
          <cell r="CM908">
            <v>0</v>
          </cell>
          <cell r="CN908">
            <v>-32842.785760596576</v>
          </cell>
          <cell r="CO908">
            <v>0</v>
          </cell>
          <cell r="CP908">
            <v>98578.407522365553</v>
          </cell>
          <cell r="CQ908">
            <v>0</v>
          </cell>
          <cell r="CR908">
            <v>-93879.491074027159</v>
          </cell>
          <cell r="CS908">
            <v>0</v>
          </cell>
          <cell r="CT908">
            <v>67090.485932170996</v>
          </cell>
          <cell r="CU908">
            <v>0</v>
          </cell>
          <cell r="CV908">
            <v>-251761.42068862429</v>
          </cell>
          <cell r="CW908">
            <v>0</v>
          </cell>
          <cell r="CX908">
            <v>-43836.053152166853</v>
          </cell>
          <cell r="CY908">
            <v>0</v>
          </cell>
          <cell r="CZ908">
            <v>-73333.68616326293</v>
          </cell>
          <cell r="DA908">
            <v>0</v>
          </cell>
        </row>
        <row r="909">
          <cell r="C909" t="str">
            <v>US HY Auto</v>
          </cell>
          <cell r="D909">
            <v>1105830230.589782</v>
          </cell>
          <cell r="E909">
            <v>1179547667.8761911</v>
          </cell>
          <cell r="F909">
            <v>-2.3011309825989596E-4</v>
          </cell>
          <cell r="G909">
            <v>0</v>
          </cell>
          <cell r="H909">
            <v>-7.7443168989629375E-5</v>
          </cell>
          <cell r="I909">
            <v>0</v>
          </cell>
          <cell r="J909">
            <v>-7.4744738782554353E-5</v>
          </cell>
          <cell r="K909">
            <v>0</v>
          </cell>
          <cell r="L909">
            <v>-1.9727778423346109E-5</v>
          </cell>
          <cell r="M909">
            <v>0</v>
          </cell>
          <cell r="N909">
            <v>-8.4916775033056231E-5</v>
          </cell>
          <cell r="O909">
            <v>0</v>
          </cell>
          <cell r="P909">
            <v>-8.0474252558292655E-5</v>
          </cell>
          <cell r="Q909">
            <v>0</v>
          </cell>
          <cell r="R909">
            <v>-7.7383369035248243E-5</v>
          </cell>
          <cell r="S909">
            <v>0</v>
          </cell>
          <cell r="T909">
            <v>-3.0715774553208633E-4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-7.1833852501011265E-4</v>
          </cell>
          <cell r="AE909">
            <v>0</v>
          </cell>
          <cell r="AF909">
            <v>2.71179774908978E-5</v>
          </cell>
          <cell r="AG909">
            <v>0</v>
          </cell>
          <cell r="AH909">
            <v>1.7297157436368081E-5</v>
          </cell>
          <cell r="AI909">
            <v>0</v>
          </cell>
          <cell r="AJ909">
            <v>-3.4709935093519292E-4</v>
          </cell>
          <cell r="AK909">
            <v>0</v>
          </cell>
          <cell r="AL909">
            <v>-2.7283258177443498E-4</v>
          </cell>
          <cell r="AM909">
            <v>0</v>
          </cell>
          <cell r="AN909">
            <v>-3.5896712924039034E-5</v>
          </cell>
          <cell r="AO909">
            <v>0</v>
          </cell>
          <cell r="AP909">
            <v>-3.0974685727208609E-5</v>
          </cell>
          <cell r="AQ909">
            <v>0</v>
          </cell>
          <cell r="AR909">
            <v>5.1304791770196487E-5</v>
          </cell>
          <cell r="AS909">
            <v>0</v>
          </cell>
          <cell r="AT909">
            <v>-9.7548488042857053E-4</v>
          </cell>
          <cell r="AU909">
            <v>0</v>
          </cell>
          <cell r="AV909">
            <v>6.6198289427198522E-5</v>
          </cell>
          <cell r="AW909">
            <v>0</v>
          </cell>
          <cell r="AX909">
            <v>-2.8264833309742804E-4</v>
          </cell>
          <cell r="AY909">
            <v>0</v>
          </cell>
          <cell r="AZ909">
            <v>-2.7360883065857287E-5</v>
          </cell>
          <cell r="BA909">
            <v>0</v>
          </cell>
          <cell r="BB909">
            <v>-4.9129634672858543E-5</v>
          </cell>
          <cell r="BC909">
            <v>0</v>
          </cell>
          <cell r="BD909">
            <v>-254466.02051046991</v>
          </cell>
          <cell r="BE909">
            <v>0</v>
          </cell>
          <cell r="BF909">
            <v>-85638.997421405307</v>
          </cell>
          <cell r="BG909">
            <v>0</v>
          </cell>
          <cell r="BH909">
            <v>-82654.9917232851</v>
          </cell>
          <cell r="BI909">
            <v>0</v>
          </cell>
          <cell r="BJ909">
            <v>-21815.573762912954</v>
          </cell>
          <cell r="BK909">
            <v>0</v>
          </cell>
          <cell r="BL909">
            <v>-93903.536915745208</v>
          </cell>
          <cell r="BM909">
            <v>0</v>
          </cell>
          <cell r="BN909">
            <v>-88990.861263077109</v>
          </cell>
          <cell r="BO909">
            <v>0</v>
          </cell>
          <cell r="BP909">
            <v>-85572.868824062767</v>
          </cell>
          <cell r="BQ909">
            <v>0</v>
          </cell>
          <cell r="BR909">
            <v>-339664.32056918461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-794360.45675345673</v>
          </cell>
          <cell r="CC909">
            <v>0</v>
          </cell>
          <cell r="CD909">
            <v>29987.879301888031</v>
          </cell>
          <cell r="CE909">
            <v>0</v>
          </cell>
          <cell r="CF909">
            <v>19127.719596406678</v>
          </cell>
          <cell r="CG909">
            <v>0</v>
          </cell>
          <cell r="CH909">
            <v>-383832.95528222807</v>
          </cell>
          <cell r="CI909">
            <v>0</v>
          </cell>
          <cell r="CJ909">
            <v>-301706.51681602898</v>
          </cell>
          <cell r="CK909">
            <v>0</v>
          </cell>
          <cell r="CL909">
            <v>-39695.670330205292</v>
          </cell>
          <cell r="CM909">
            <v>0</v>
          </cell>
          <cell r="CN909">
            <v>-34252.743860165123</v>
          </cell>
          <cell r="CO909">
            <v>0</v>
          </cell>
          <cell r="CP909">
            <v>56734.389713597127</v>
          </cell>
          <cell r="CQ909">
            <v>0</v>
          </cell>
          <cell r="CR909">
            <v>-1078720.6702611721</v>
          </cell>
          <cell r="CS909">
            <v>0</v>
          </cell>
          <cell r="CT909">
            <v>73204.069661928064</v>
          </cell>
          <cell r="CU909">
            <v>0</v>
          </cell>
          <cell r="CV909">
            <v>-312561.07136494637</v>
          </cell>
          <cell r="CW909">
            <v>0</v>
          </cell>
          <cell r="CX909">
            <v>-30256.491629857028</v>
          </cell>
          <cell r="CY909">
            <v>0</v>
          </cell>
          <cell r="CZ909">
            <v>-54329.035239078912</v>
          </cell>
          <cell r="DA909">
            <v>0</v>
          </cell>
        </row>
        <row r="910">
          <cell r="C910" t="str">
            <v>US HY Cyclical</v>
          </cell>
          <cell r="D910">
            <v>1105830230.589782</v>
          </cell>
          <cell r="E910">
            <v>1179547667.8761911</v>
          </cell>
          <cell r="F910">
            <v>-3.3339589803077409E-4</v>
          </cell>
          <cell r="G910">
            <v>0</v>
          </cell>
          <cell r="H910">
            <v>-1.1594067056755143E-4</v>
          </cell>
          <cell r="I910">
            <v>0</v>
          </cell>
          <cell r="J910">
            <v>-1.2785991740205046E-4</v>
          </cell>
          <cell r="K910">
            <v>0</v>
          </cell>
          <cell r="L910">
            <v>-3.0018737033248343E-5</v>
          </cell>
          <cell r="M910">
            <v>0</v>
          </cell>
          <cell r="N910">
            <v>-1.9999103994787227E-4</v>
          </cell>
          <cell r="O910">
            <v>0</v>
          </cell>
          <cell r="P910">
            <v>-1.9060719750451386E-4</v>
          </cell>
          <cell r="Q910">
            <v>0</v>
          </cell>
          <cell r="R910">
            <v>-1.8669945053047203E-4</v>
          </cell>
          <cell r="S910">
            <v>0</v>
          </cell>
          <cell r="T910">
            <v>-2.7515028399250507E-4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-8.3479124101792695E-4</v>
          </cell>
          <cell r="AE910">
            <v>0</v>
          </cell>
          <cell r="AF910">
            <v>5.2209828703018711E-5</v>
          </cell>
          <cell r="AG910">
            <v>0</v>
          </cell>
          <cell r="AH910">
            <v>1.1522625742134858E-5</v>
          </cell>
          <cell r="AI910">
            <v>0</v>
          </cell>
          <cell r="AJ910">
            <v>-4.4621535012684985E-4</v>
          </cell>
          <cell r="AK910">
            <v>0</v>
          </cell>
          <cell r="AL910">
            <v>-4.2073977773196108E-4</v>
          </cell>
          <cell r="AM910">
            <v>0</v>
          </cell>
          <cell r="AN910">
            <v>-1.039680620060924E-4</v>
          </cell>
          <cell r="AO910">
            <v>0</v>
          </cell>
          <cell r="AP910">
            <v>-7.5648415495421832E-5</v>
          </cell>
          <cell r="AQ910">
            <v>0</v>
          </cell>
          <cell r="AR910">
            <v>-3.0479967838341286E-6</v>
          </cell>
          <cell r="AS910">
            <v>0</v>
          </cell>
          <cell r="AT910">
            <v>-9.6004104366027686E-5</v>
          </cell>
          <cell r="AU910">
            <v>0</v>
          </cell>
          <cell r="AV910">
            <v>7.3592984788363333E-5</v>
          </cell>
          <cell r="AW910">
            <v>0</v>
          </cell>
          <cell r="AX910">
            <v>-5.3392073204160118E-4</v>
          </cell>
          <cell r="AY910">
            <v>0</v>
          </cell>
          <cell r="AZ910">
            <v>-7.2413482892926749E-5</v>
          </cell>
          <cell r="BA910">
            <v>0</v>
          </cell>
          <cell r="BB910">
            <v>-1.4092435313791879E-4</v>
          </cell>
          <cell r="BC910">
            <v>0</v>
          </cell>
          <cell r="BD910">
            <v>-368679.26279705839</v>
          </cell>
          <cell r="BE910">
            <v>0</v>
          </cell>
          <cell r="BF910">
            <v>-128210.69846844935</v>
          </cell>
          <cell r="BG910">
            <v>0</v>
          </cell>
          <cell r="BH910">
            <v>-141391.36194389994</v>
          </cell>
          <cell r="BI910">
            <v>0</v>
          </cell>
          <cell r="BJ910">
            <v>-33195.626895491048</v>
          </cell>
          <cell r="BK910">
            <v>0</v>
          </cell>
          <cell r="BL910">
            <v>-221156.13782144588</v>
          </cell>
          <cell r="BM910">
            <v>0</v>
          </cell>
          <cell r="BN910">
            <v>-210779.20116848868</v>
          </cell>
          <cell r="BO910">
            <v>0</v>
          </cell>
          <cell r="BP910">
            <v>-206457.89643109747</v>
          </cell>
          <cell r="BQ910">
            <v>0</v>
          </cell>
          <cell r="BR910">
            <v>-304269.5019942759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-923137.39054918441</v>
          </cell>
          <cell r="CC910">
            <v>0</v>
          </cell>
          <cell r="CD910">
            <v>57735.206913712202</v>
          </cell>
          <cell r="CE910">
            <v>0</v>
          </cell>
          <cell r="CF910">
            <v>12742.067881424749</v>
          </cell>
          <cell r="CG910">
            <v>0</v>
          </cell>
          <cell r="CH910">
            <v>-493438.42352347472</v>
          </cell>
          <cell r="CI910">
            <v>0</v>
          </cell>
          <cell r="CJ910">
            <v>-465266.76542762812</v>
          </cell>
          <cell r="CK910">
            <v>0</v>
          </cell>
          <cell r="CL910">
            <v>-114971.02598216991</v>
          </cell>
          <cell r="CM910">
            <v>0</v>
          </cell>
          <cell r="CN910">
            <v>-83654.304751053962</v>
          </cell>
          <cell r="CO910">
            <v>0</v>
          </cell>
          <cell r="CP910">
            <v>-3370.5669863042085</v>
          </cell>
          <cell r="CQ910">
            <v>0</v>
          </cell>
          <cell r="CR910">
            <v>-106164.24086864988</v>
          </cell>
          <cell r="CS910">
            <v>0</v>
          </cell>
          <cell r="CT910">
            <v>81381.347338306135</v>
          </cell>
          <cell r="CU910">
            <v>0</v>
          </cell>
          <cell r="CV910">
            <v>-590425.6862302291</v>
          </cell>
          <cell r="CW910">
            <v>0</v>
          </cell>
          <cell r="CX910">
            <v>-80077.018485294422</v>
          </cell>
          <cell r="CY910">
            <v>0</v>
          </cell>
          <cell r="CZ910">
            <v>-155838.4099262206</v>
          </cell>
          <cell r="DA910">
            <v>0</v>
          </cell>
        </row>
        <row r="911">
          <cell r="C911" t="str">
            <v>US HY Gaming</v>
          </cell>
          <cell r="D911">
            <v>1105830230.589782</v>
          </cell>
          <cell r="E911">
            <v>1179547667.8761911</v>
          </cell>
          <cell r="F911">
            <v>-2.0785991006372047E-4</v>
          </cell>
          <cell r="G911">
            <v>0</v>
          </cell>
          <cell r="H911">
            <v>-6.9216180929180095E-5</v>
          </cell>
          <cell r="I911">
            <v>0</v>
          </cell>
          <cell r="J911">
            <v>-1.3582665845940934E-4</v>
          </cell>
          <cell r="K911">
            <v>0</v>
          </cell>
          <cell r="L911">
            <v>-1.792108259843301E-5</v>
          </cell>
          <cell r="M911">
            <v>0</v>
          </cell>
          <cell r="N911">
            <v>-1.8430689835680688E-4</v>
          </cell>
          <cell r="O911">
            <v>0</v>
          </cell>
          <cell r="P911">
            <v>-1.7576727492455281E-4</v>
          </cell>
          <cell r="Q911">
            <v>0</v>
          </cell>
          <cell r="R911">
            <v>-1.846831240519169E-4</v>
          </cell>
          <cell r="S911">
            <v>0</v>
          </cell>
          <cell r="T911">
            <v>-2.9907918074479294E-4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-1.5036152761772204E-3</v>
          </cell>
          <cell r="AE911">
            <v>0</v>
          </cell>
          <cell r="AF911">
            <v>3.1169087880030231E-5</v>
          </cell>
          <cell r="AG911">
            <v>0</v>
          </cell>
          <cell r="AH911">
            <v>6.878967874195196E-6</v>
          </cell>
          <cell r="AI911">
            <v>0</v>
          </cell>
          <cell r="AJ911">
            <v>-3.9415559154909604E-4</v>
          </cell>
          <cell r="AK911">
            <v>0</v>
          </cell>
          <cell r="AL911">
            <v>-4.3613267533267535E-4</v>
          </cell>
          <cell r="AM911">
            <v>0</v>
          </cell>
          <cell r="AN911">
            <v>-9.4024741141019873E-5</v>
          </cell>
          <cell r="AO911">
            <v>0</v>
          </cell>
          <cell r="AP911">
            <v>-6.8431443319656073E-5</v>
          </cell>
          <cell r="AQ911">
            <v>0</v>
          </cell>
          <cell r="AR911">
            <v>-1.8196435800196844E-6</v>
          </cell>
          <cell r="AS911">
            <v>0</v>
          </cell>
          <cell r="AT911">
            <v>-5.7314119585596248E-5</v>
          </cell>
          <cell r="AU911">
            <v>0</v>
          </cell>
          <cell r="AV911">
            <v>4.3934758400952149E-5</v>
          </cell>
          <cell r="AW911">
            <v>0</v>
          </cell>
          <cell r="AX911">
            <v>-4.1826166024755066E-4</v>
          </cell>
          <cell r="AY911">
            <v>0</v>
          </cell>
          <cell r="AZ911">
            <v>-4.7538671457881935E-5</v>
          </cell>
          <cell r="BA911">
            <v>0</v>
          </cell>
          <cell r="BB911">
            <v>-1.5050414982318395E-4</v>
          </cell>
          <cell r="BC911">
            <v>0</v>
          </cell>
          <cell r="BD911">
            <v>-229857.77227613534</v>
          </cell>
          <cell r="BE911">
            <v>0</v>
          </cell>
          <cell r="BF911">
            <v>-76541.345317459301</v>
          </cell>
          <cell r="BG911">
            <v>0</v>
          </cell>
          <cell r="BH911">
            <v>-150201.2250444082</v>
          </cell>
          <cell r="BI911">
            <v>0</v>
          </cell>
          <cell r="BJ911">
            <v>-19817.674902243707</v>
          </cell>
          <cell r="BK911">
            <v>0</v>
          </cell>
          <cell r="BL911">
            <v>-203812.13990919525</v>
          </cell>
          <cell r="BM911">
            <v>0</v>
          </cell>
          <cell r="BN911">
            <v>-194368.76615995585</v>
          </cell>
          <cell r="BO911">
            <v>0</v>
          </cell>
          <cell r="BP911">
            <v>-204228.18165637259</v>
          </cell>
          <cell r="BQ911">
            <v>0</v>
          </cell>
          <cell r="BR911">
            <v>-330730.79940761748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-1662743.2275733745</v>
          </cell>
          <cell r="CC911">
            <v>0</v>
          </cell>
          <cell r="CD911">
            <v>34467.719637647009</v>
          </cell>
          <cell r="CE911">
            <v>0</v>
          </cell>
          <cell r="CF911">
            <v>7606.9706305409763</v>
          </cell>
          <cell r="CG911">
            <v>0</v>
          </cell>
          <cell r="CH911">
            <v>-435869.16869098885</v>
          </cell>
          <cell r="CI911">
            <v>0</v>
          </cell>
          <cell r="CJ911">
            <v>-482288.69693087094</v>
          </cell>
          <cell r="CK911">
            <v>0</v>
          </cell>
          <cell r="CL911">
            <v>-103975.40117711856</v>
          </cell>
          <cell r="CM911">
            <v>0</v>
          </cell>
          <cell r="CN911">
            <v>-75673.558745766873</v>
          </cell>
          <cell r="CO911">
            <v>0</v>
          </cell>
          <cell r="CP911">
            <v>-2012.2168796843841</v>
          </cell>
          <cell r="CQ911">
            <v>0</v>
          </cell>
          <cell r="CR911">
            <v>-63379.686077390244</v>
          </cell>
          <cell r="CS911">
            <v>0</v>
          </cell>
          <cell r="CT911">
            <v>48584.384013431278</v>
          </cell>
          <cell r="CU911">
            <v>0</v>
          </cell>
          <cell r="CV911">
            <v>-462526.38819841406</v>
          </cell>
          <cell r="CW911">
            <v>0</v>
          </cell>
          <cell r="CX911">
            <v>-52569.700020201468</v>
          </cell>
          <cell r="CY911">
            <v>0</v>
          </cell>
          <cell r="CZ911">
            <v>-166432.0387036906</v>
          </cell>
          <cell r="DA911">
            <v>0</v>
          </cell>
        </row>
        <row r="912">
          <cell r="C912" t="str">
            <v>US HY Home Construction</v>
          </cell>
          <cell r="D912">
            <v>1105830230.589782</v>
          </cell>
          <cell r="E912">
            <v>1179547667.8761911</v>
          </cell>
          <cell r="F912">
            <v>-1.6878626186103758E-4</v>
          </cell>
          <cell r="G912">
            <v>0</v>
          </cell>
          <cell r="H912">
            <v>-4.1360300757647489E-5</v>
          </cell>
          <cell r="I912">
            <v>0</v>
          </cell>
          <cell r="J912">
            <v>-5.8305131689866638E-5</v>
          </cell>
          <cell r="K912">
            <v>0</v>
          </cell>
          <cell r="L912">
            <v>-9.0741086799108026E-6</v>
          </cell>
          <cell r="M912">
            <v>0</v>
          </cell>
          <cell r="N912">
            <v>-1.4482917573469819E-4</v>
          </cell>
          <cell r="O912">
            <v>0</v>
          </cell>
          <cell r="P912">
            <v>-1.3481325217469775E-4</v>
          </cell>
          <cell r="Q912">
            <v>0</v>
          </cell>
          <cell r="R912">
            <v>-1.283733209152136E-4</v>
          </cell>
          <cell r="S912">
            <v>0</v>
          </cell>
          <cell r="T912">
            <v>-1.5276697404980653E-4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-1.9581089339625306E-4</v>
          </cell>
          <cell r="AE912">
            <v>0</v>
          </cell>
          <cell r="AF912">
            <v>3.5523285855380807E-5</v>
          </cell>
          <cell r="AG912">
            <v>0</v>
          </cell>
          <cell r="AH912">
            <v>7.976922163190091E-6</v>
          </cell>
          <cell r="AI912">
            <v>0</v>
          </cell>
          <cell r="AJ912">
            <v>-2.9536582541652405E-4</v>
          </cell>
          <cell r="AK912">
            <v>0</v>
          </cell>
          <cell r="AL912">
            <v>-1.7335379246584165E-4</v>
          </cell>
          <cell r="AM912">
            <v>0</v>
          </cell>
          <cell r="AN912">
            <v>-8.8881412941799466E-5</v>
          </cell>
          <cell r="AO912">
            <v>0</v>
          </cell>
          <cell r="AP912">
            <v>-3.6345004019734556E-5</v>
          </cell>
          <cell r="AQ912">
            <v>0</v>
          </cell>
          <cell r="AR912">
            <v>4.0312711780025351E-5</v>
          </cell>
          <cell r="AS912">
            <v>0</v>
          </cell>
          <cell r="AT912">
            <v>6.9177673218149879E-5</v>
          </cell>
          <cell r="AU912">
            <v>0</v>
          </cell>
          <cell r="AV912">
            <v>5.1010383563199968E-5</v>
          </cell>
          <cell r="AW912">
            <v>0</v>
          </cell>
          <cell r="AX912">
            <v>-1.5837657297979634E-4</v>
          </cell>
          <cell r="AY912">
            <v>0</v>
          </cell>
          <cell r="AZ912">
            <v>-4.8215345285842051E-5</v>
          </cell>
          <cell r="BA912">
            <v>0</v>
          </cell>
          <cell r="BB912">
            <v>-1.2780008531572127E-4</v>
          </cell>
          <cell r="BC912">
            <v>0</v>
          </cell>
          <cell r="BD912">
            <v>-186648.9508741785</v>
          </cell>
          <cell r="BE912">
            <v>0</v>
          </cell>
          <cell r="BF912">
            <v>-45737.470924092064</v>
          </cell>
          <cell r="BG912">
            <v>0</v>
          </cell>
          <cell r="BH912">
            <v>-64475.577221172833</v>
          </cell>
          <cell r="BI912">
            <v>0</v>
          </cell>
          <cell r="BJ912">
            <v>-10034.423693902507</v>
          </cell>
          <cell r="BK912">
            <v>0</v>
          </cell>
          <cell r="BL912">
            <v>-160156.48079882938</v>
          </cell>
          <cell r="BM912">
            <v>0</v>
          </cell>
          <cell r="BN912">
            <v>-149080.56973890445</v>
          </cell>
          <cell r="BO912">
            <v>0</v>
          </cell>
          <cell r="BP912">
            <v>-141959.09906924673</v>
          </cell>
          <cell r="BQ912">
            <v>0</v>
          </cell>
          <cell r="BR912">
            <v>-168934.33814000079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-216533.60539636973</v>
          </cell>
          <cell r="CC912">
            <v>0</v>
          </cell>
          <cell r="CD912">
            <v>39282.723388762504</v>
          </cell>
          <cell r="CE912">
            <v>0</v>
          </cell>
          <cell r="CF912">
            <v>8821.1216751172415</v>
          </cell>
          <cell r="CG912">
            <v>0</v>
          </cell>
          <cell r="CH912">
            <v>-326624.45882869611</v>
          </cell>
          <cell r="CI912">
            <v>0</v>
          </cell>
          <cell r="CJ912">
            <v>-191699.86429611489</v>
          </cell>
          <cell r="CK912">
            <v>0</v>
          </cell>
          <cell r="CL912">
            <v>-98287.753368575737</v>
          </cell>
          <cell r="CM912">
            <v>0</v>
          </cell>
          <cell r="CN912">
            <v>-40191.404175929616</v>
          </cell>
          <cell r="CO912">
            <v>0</v>
          </cell>
          <cell r="CP912">
            <v>44579.015363404855</v>
          </cell>
          <cell r="CQ912">
            <v>0</v>
          </cell>
          <cell r="CR912">
            <v>76498.762326491269</v>
          </cell>
          <cell r="CS912">
            <v>0</v>
          </cell>
          <cell r="CT912">
            <v>56408.82421816665</v>
          </cell>
          <cell r="CU912">
            <v>0</v>
          </cell>
          <cell r="CV912">
            <v>-175137.60221826762</v>
          </cell>
          <cell r="CW912">
            <v>0</v>
          </cell>
          <cell r="CX912">
            <v>-53317.986395408676</v>
          </cell>
          <cell r="CY912">
            <v>0</v>
          </cell>
          <cell r="CZ912">
            <v>-141325.19781407787</v>
          </cell>
          <cell r="DA912">
            <v>0</v>
          </cell>
        </row>
        <row r="913">
          <cell r="C913" t="str">
            <v>US HY Retail</v>
          </cell>
          <cell r="D913">
            <v>1105830230.589782</v>
          </cell>
          <cell r="E913">
            <v>1179547667.8761911</v>
          </cell>
          <cell r="F913">
            <v>-2.1505936514853205E-4</v>
          </cell>
          <cell r="G913">
            <v>0</v>
          </cell>
          <cell r="H913">
            <v>-7.9505498973793048E-5</v>
          </cell>
          <cell r="I913">
            <v>0</v>
          </cell>
          <cell r="J913">
            <v>-8.8486755010722988E-5</v>
          </cell>
          <cell r="K913">
            <v>0</v>
          </cell>
          <cell r="L913">
            <v>-2.1962871827359736E-5</v>
          </cell>
          <cell r="M913">
            <v>0</v>
          </cell>
          <cell r="N913">
            <v>-1.3644852704601383E-4</v>
          </cell>
          <cell r="O913">
            <v>0</v>
          </cell>
          <cell r="P913">
            <v>-1.3136379973590376E-4</v>
          </cell>
          <cell r="Q913">
            <v>0</v>
          </cell>
          <cell r="R913">
            <v>-1.3006266148195744E-4</v>
          </cell>
          <cell r="S913">
            <v>0</v>
          </cell>
          <cell r="T913">
            <v>-2.0531246028582503E-4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-6.2089373236199979E-4</v>
          </cell>
          <cell r="AE913">
            <v>0</v>
          </cell>
          <cell r="AF913">
            <v>4.5702248076541084E-5</v>
          </cell>
          <cell r="AG913">
            <v>0</v>
          </cell>
          <cell r="AH913">
            <v>1.3341150151890118E-5</v>
          </cell>
          <cell r="AI913">
            <v>0</v>
          </cell>
          <cell r="AJ913">
            <v>-3.5484259615658326E-4</v>
          </cell>
          <cell r="AK913">
            <v>0</v>
          </cell>
          <cell r="AL913">
            <v>-2.3727986157619357E-4</v>
          </cell>
          <cell r="AM913">
            <v>0</v>
          </cell>
          <cell r="AN913">
            <v>-6.2894085174425955E-5</v>
          </cell>
          <cell r="AO913">
            <v>0</v>
          </cell>
          <cell r="AP913">
            <v>-4.1019445262047252E-5</v>
          </cell>
          <cell r="AQ913">
            <v>0</v>
          </cell>
          <cell r="AR913">
            <v>-1.6369605092407199E-5</v>
          </cell>
          <cell r="AS913">
            <v>0</v>
          </cell>
          <cell r="AT913">
            <v>5.4086420337288607E-5</v>
          </cell>
          <cell r="AU913">
            <v>0</v>
          </cell>
          <cell r="AV913">
            <v>9.2100862937143281E-5</v>
          </cell>
          <cell r="AW913">
            <v>0</v>
          </cell>
          <cell r="AX913">
            <v>-3.1443797591876695E-4</v>
          </cell>
          <cell r="AY913">
            <v>0</v>
          </cell>
          <cell r="AZ913">
            <v>-3.7000997859442507E-5</v>
          </cell>
          <cell r="BA913">
            <v>0</v>
          </cell>
          <cell r="BB913">
            <v>-8.5347492240513874E-5</v>
          </cell>
          <cell r="BC913">
            <v>0</v>
          </cell>
          <cell r="BD913">
            <v>-237819.14735269331</v>
          </cell>
          <cell r="BE913">
            <v>0</v>
          </cell>
          <cell r="BF913">
            <v>-87919.584263345241</v>
          </cell>
          <cell r="BG913">
            <v>0</v>
          </cell>
          <cell r="BH913">
            <v>-97851.328697649355</v>
          </cell>
          <cell r="BI913">
            <v>0</v>
          </cell>
          <cell r="BJ913">
            <v>-24287.207617263044</v>
          </cell>
          <cell r="BK913">
            <v>0</v>
          </cell>
          <cell r="BL913">
            <v>-150888.90612692959</v>
          </cell>
          <cell r="BM913">
            <v>0</v>
          </cell>
          <cell r="BN913">
            <v>-145266.0609531044</v>
          </cell>
          <cell r="BO913">
            <v>0</v>
          </cell>
          <cell r="BP913">
            <v>-143827.22293771376</v>
          </cell>
          <cell r="BQ913">
            <v>0</v>
          </cell>
          <cell r="BR913">
            <v>-227040.72530082936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-686603.05922962062</v>
          </cell>
          <cell r="CC913">
            <v>0</v>
          </cell>
          <cell r="CD913">
            <v>50538.927528952852</v>
          </cell>
          <cell r="CE913">
            <v>0</v>
          </cell>
          <cell r="CF913">
            <v>14753.047148797554</v>
          </cell>
          <cell r="CG913">
            <v>0</v>
          </cell>
          <cell r="CH913">
            <v>-392395.66993091133</v>
          </cell>
          <cell r="CI913">
            <v>0</v>
          </cell>
          <cell r="CJ913">
            <v>-262391.24404111371</v>
          </cell>
          <cell r="CK913">
            <v>0</v>
          </cell>
          <cell r="CL913">
            <v>-69550.180711168839</v>
          </cell>
          <cell r="CM913">
            <v>0</v>
          </cell>
          <cell r="CN913">
            <v>-45360.542612794656</v>
          </cell>
          <cell r="CO913">
            <v>0</v>
          </cell>
          <cell r="CP913">
            <v>-18102.004174000322</v>
          </cell>
          <cell r="CQ913">
            <v>0</v>
          </cell>
          <cell r="CR913">
            <v>59810.398673359741</v>
          </cell>
          <cell r="CS913">
            <v>0</v>
          </cell>
          <cell r="CT913">
            <v>101847.91849929906</v>
          </cell>
          <cell r="CU913">
            <v>0</v>
          </cell>
          <cell r="CV913">
            <v>-347715.0194164344</v>
          </cell>
          <cell r="CW913">
            <v>0</v>
          </cell>
          <cell r="CX913">
            <v>-40916.821994959333</v>
          </cell>
          <cell r="CY913">
            <v>0</v>
          </cell>
          <cell r="CZ913">
            <v>-94379.83702458709</v>
          </cell>
          <cell r="DA913">
            <v>0</v>
          </cell>
        </row>
        <row r="914">
          <cell r="C914" t="str">
            <v>US HY Healthcare</v>
          </cell>
          <cell r="D914">
            <v>1105830230.589782</v>
          </cell>
          <cell r="E914">
            <v>1179547667.8761911</v>
          </cell>
          <cell r="F914">
            <v>-3.6528718031768131E-4</v>
          </cell>
          <cell r="G914">
            <v>0</v>
          </cell>
          <cell r="H914">
            <v>-1.2705511645632781E-4</v>
          </cell>
          <cell r="I914">
            <v>0</v>
          </cell>
          <cell r="J914">
            <v>-2.1015338840615346E-4</v>
          </cell>
          <cell r="K914">
            <v>0</v>
          </cell>
          <cell r="L914">
            <v>-3.6427791671604935E-5</v>
          </cell>
          <cell r="M914">
            <v>0</v>
          </cell>
          <cell r="N914">
            <v>-3.3444076697934427E-4</v>
          </cell>
          <cell r="O914">
            <v>0</v>
          </cell>
          <cell r="P914">
            <v>-3.1625868992972813E-4</v>
          </cell>
          <cell r="Q914">
            <v>0</v>
          </cell>
          <cell r="R914">
            <v>-3.3073089728225826E-4</v>
          </cell>
          <cell r="S914">
            <v>0</v>
          </cell>
          <cell r="T914">
            <v>-3.8234498669461236E-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-4.8939618677316672E-4</v>
          </cell>
          <cell r="AE914">
            <v>0</v>
          </cell>
          <cell r="AF914">
            <v>8.5987023327578315E-5</v>
          </cell>
          <cell r="AG914">
            <v>0</v>
          </cell>
          <cell r="AH914">
            <v>4.0764790157416132E-5</v>
          </cell>
          <cell r="AI914">
            <v>0</v>
          </cell>
          <cell r="AJ914">
            <v>-3.0963853961738863E-4</v>
          </cell>
          <cell r="AK914">
            <v>0</v>
          </cell>
          <cell r="AL914">
            <v>-3.850524035455108E-4</v>
          </cell>
          <cell r="AM914">
            <v>0</v>
          </cell>
          <cell r="AN914">
            <v>-1.5926141783509951E-4</v>
          </cell>
          <cell r="AO914">
            <v>0</v>
          </cell>
          <cell r="AP914">
            <v>-1.1910253166366219E-4</v>
          </cell>
          <cell r="AQ914">
            <v>0</v>
          </cell>
          <cell r="AR914">
            <v>-5.2501767711770752E-4</v>
          </cell>
          <cell r="AS914">
            <v>0</v>
          </cell>
          <cell r="AT914">
            <v>1.2389379497786509E-4</v>
          </cell>
          <cell r="AU914">
            <v>0</v>
          </cell>
          <cell r="AV914">
            <v>1.3660066567671656E-4</v>
          </cell>
          <cell r="AW914">
            <v>0</v>
          </cell>
          <cell r="AX914">
            <v>-4.4356504282025877E-4</v>
          </cell>
          <cell r="AY914">
            <v>0</v>
          </cell>
          <cell r="AZ914">
            <v>-9.2062007819307092E-5</v>
          </cell>
          <cell r="BA914">
            <v>0</v>
          </cell>
          <cell r="BB914">
            <v>-2.0934208480657236E-4</v>
          </cell>
          <cell r="BC914">
            <v>0</v>
          </cell>
          <cell r="BD914">
            <v>-403945.60684219282</v>
          </cell>
          <cell r="BE914">
            <v>0</v>
          </cell>
          <cell r="BF914">
            <v>-140501.3887285126</v>
          </cell>
          <cell r="BG914">
            <v>0</v>
          </cell>
          <cell r="BH914">
            <v>-232393.96996040072</v>
          </cell>
          <cell r="BI914">
            <v>0</v>
          </cell>
          <cell r="BJ914">
            <v>-40282.953264087424</v>
          </cell>
          <cell r="BK914">
            <v>0</v>
          </cell>
          <cell r="BL914">
            <v>-369834.71046739182</v>
          </cell>
          <cell r="BM914">
            <v>0</v>
          </cell>
          <cell r="BN914">
            <v>-349728.42001101363</v>
          </cell>
          <cell r="BO914">
            <v>0</v>
          </cell>
          <cell r="BP914">
            <v>-365732.22440480517</v>
          </cell>
          <cell r="BQ914">
            <v>0</v>
          </cell>
          <cell r="BR914">
            <v>-422808.64480135031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-541189.09806913103</v>
          </cell>
          <cell r="CC914">
            <v>0</v>
          </cell>
          <cell r="CD914">
            <v>95087.049834064906</v>
          </cell>
          <cell r="CE914">
            <v>0</v>
          </cell>
          <cell r="CF914">
            <v>45078.937299719561</v>
          </cell>
          <cell r="CG914">
            <v>0</v>
          </cell>
          <cell r="CH914">
            <v>-342407.65766458027</v>
          </cell>
          <cell r="CI914">
            <v>0</v>
          </cell>
          <cell r="CJ914">
            <v>-425802.58820188197</v>
          </cell>
          <cell r="CK914">
            <v>0</v>
          </cell>
          <cell r="CL914">
            <v>-176116.09040864371</v>
          </cell>
          <cell r="CM914">
            <v>0</v>
          </cell>
          <cell r="CN914">
            <v>-131707.18005345439</v>
          </cell>
          <cell r="CO914">
            <v>0</v>
          </cell>
          <cell r="CP914">
            <v>-580580.41895078623</v>
          </cell>
          <cell r="CQ914">
            <v>0</v>
          </cell>
          <cell r="CR914">
            <v>137005.50386901575</v>
          </cell>
          <cell r="CS914">
            <v>0</v>
          </cell>
          <cell r="CT914">
            <v>151057.14562400119</v>
          </cell>
          <cell r="CU914">
            <v>0</v>
          </cell>
          <cell r="CV914">
            <v>-490507.63358349336</v>
          </cell>
          <cell r="CW914">
            <v>0</v>
          </cell>
          <cell r="CX914">
            <v>-101804.95133538268</v>
          </cell>
          <cell r="CY914">
            <v>0</v>
          </cell>
          <cell r="CZ914">
            <v>-231496.80591379761</v>
          </cell>
          <cell r="DA914">
            <v>0</v>
          </cell>
        </row>
        <row r="915">
          <cell r="C915" t="str">
            <v>US HY Noncyclical</v>
          </cell>
          <cell r="D915">
            <v>1105830230.589782</v>
          </cell>
          <cell r="E915">
            <v>1179547667.8761911</v>
          </cell>
          <cell r="F915">
            <v>-1.836316736066233E-4</v>
          </cell>
          <cell r="G915">
            <v>0</v>
          </cell>
          <cell r="H915">
            <v>-7.7191367399012689E-5</v>
          </cell>
          <cell r="I915">
            <v>0</v>
          </cell>
          <cell r="J915">
            <v>-1.073689077865946E-4</v>
          </cell>
          <cell r="K915">
            <v>0</v>
          </cell>
          <cell r="L915">
            <v>-2.3372701343834733E-5</v>
          </cell>
          <cell r="M915">
            <v>0</v>
          </cell>
          <cell r="N915">
            <v>-1.48425536982281E-4</v>
          </cell>
          <cell r="O915">
            <v>0</v>
          </cell>
          <cell r="P915">
            <v>-1.3949503646790045E-4</v>
          </cell>
          <cell r="Q915">
            <v>0</v>
          </cell>
          <cell r="R915">
            <v>-1.5701073544698835E-4</v>
          </cell>
          <cell r="S915">
            <v>0</v>
          </cell>
          <cell r="T915">
            <v>-1.7686504712917468E-4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-3.2259004655306591E-4</v>
          </cell>
          <cell r="AE915">
            <v>0</v>
          </cell>
          <cell r="AF915">
            <v>3.0474996529424338E-5</v>
          </cell>
          <cell r="AG915">
            <v>0</v>
          </cell>
          <cell r="AH915">
            <v>1.0782303627709666E-5</v>
          </cell>
          <cell r="AI915">
            <v>0</v>
          </cell>
          <cell r="AJ915">
            <v>-2.5144864906182819E-4</v>
          </cell>
          <cell r="AK915">
            <v>0</v>
          </cell>
          <cell r="AL915">
            <v>-2.1828960070981366E-4</v>
          </cell>
          <cell r="AM915">
            <v>0</v>
          </cell>
          <cell r="AN915">
            <v>-7.4343887591576155E-5</v>
          </cell>
          <cell r="AO915">
            <v>0</v>
          </cell>
          <cell r="AP915">
            <v>-4.8305274896178485E-5</v>
          </cell>
          <cell r="AQ915">
            <v>0</v>
          </cell>
          <cell r="AR915">
            <v>-6.4837932440792726E-5</v>
          </cell>
          <cell r="AS915">
            <v>0</v>
          </cell>
          <cell r="AT915">
            <v>4.3414385910880835E-5</v>
          </cell>
          <cell r="AU915">
            <v>0</v>
          </cell>
          <cell r="AV915">
            <v>4.6209291572467821E-5</v>
          </cell>
          <cell r="AW915">
            <v>0</v>
          </cell>
          <cell r="AX915">
            <v>-2.5537079429209194E-4</v>
          </cell>
          <cell r="AY915">
            <v>0</v>
          </cell>
          <cell r="AZ915">
            <v>-5.0809454398387747E-5</v>
          </cell>
          <cell r="BA915">
            <v>0</v>
          </cell>
          <cell r="BB915">
            <v>-1.0828974242637466E-4</v>
          </cell>
          <cell r="BC915">
            <v>0</v>
          </cell>
          <cell r="BD915">
            <v>-203065.45596799985</v>
          </cell>
          <cell r="BE915">
            <v>0</v>
          </cell>
          <cell r="BF915">
            <v>-85360.547610390786</v>
          </cell>
          <cell r="BG915">
            <v>0</v>
          </cell>
          <cell r="BH915">
            <v>-118731.78405582295</v>
          </cell>
          <cell r="BI915">
            <v>0</v>
          </cell>
          <cell r="BJ915">
            <v>-25846.23971655887</v>
          </cell>
          <cell r="BK915">
            <v>0</v>
          </cell>
          <cell r="BL915">
            <v>-164133.44578652803</v>
          </cell>
          <cell r="BM915">
            <v>0</v>
          </cell>
          <cell r="BN915">
            <v>-154257.82834342841</v>
          </cell>
          <cell r="BO915">
            <v>0</v>
          </cell>
          <cell r="BP915">
            <v>-173627.21778441439</v>
          </cell>
          <cell r="BQ915">
            <v>0</v>
          </cell>
          <cell r="BR915">
            <v>-195582.71585012792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-356729.82556574541</v>
          </cell>
          <cell r="CC915">
            <v>0</v>
          </cell>
          <cell r="CD915">
            <v>33700.172439356124</v>
          </cell>
          <cell r="CE915">
            <v>0</v>
          </cell>
          <cell r="CF915">
            <v>11923.397306919223</v>
          </cell>
          <cell r="CG915">
            <v>0</v>
          </cell>
          <cell r="CH915">
            <v>-278059.51757353067</v>
          </cell>
          <cell r="CI915">
            <v>0</v>
          </cell>
          <cell r="CJ915">
            <v>-241391.23948828469</v>
          </cell>
          <cell r="CK915">
            <v>0</v>
          </cell>
          <cell r="CL915">
            <v>-82211.718358333499</v>
          </cell>
          <cell r="CM915">
            <v>0</v>
          </cell>
          <cell r="CN915">
            <v>-53417.433277143864</v>
          </cell>
          <cell r="CO915">
            <v>0</v>
          </cell>
          <cell r="CP915">
            <v>-71699.745781966529</v>
          </cell>
          <cell r="CQ915">
            <v>0</v>
          </cell>
          <cell r="CR915">
            <v>48008.940382743138</v>
          </cell>
          <cell r="CS915">
            <v>0</v>
          </cell>
          <cell r="CT915">
            <v>51099.631554972562</v>
          </cell>
          <cell r="CU915">
            <v>0</v>
          </cell>
          <cell r="CV915">
            <v>-282396.74433791981</v>
          </cell>
          <cell r="CW915">
            <v>0</v>
          </cell>
          <cell r="CX915">
            <v>-56186.630673510132</v>
          </cell>
          <cell r="CY915">
            <v>0</v>
          </cell>
          <cell r="CZ915">
            <v>-119750.07083786599</v>
          </cell>
          <cell r="DA915">
            <v>0</v>
          </cell>
        </row>
        <row r="916">
          <cell r="C916" t="str">
            <v>US HY Pharmaceuticals</v>
          </cell>
          <cell r="D916">
            <v>1105830230.589782</v>
          </cell>
          <cell r="E916">
            <v>1179547667.8761911</v>
          </cell>
          <cell r="F916">
            <v>-2.2210502009466422E-4</v>
          </cell>
          <cell r="G916">
            <v>0</v>
          </cell>
          <cell r="H916">
            <v>-5.3401036681588437E-5</v>
          </cell>
          <cell r="I916">
            <v>0</v>
          </cell>
          <cell r="J916">
            <v>-6.188653811389464E-5</v>
          </cell>
          <cell r="K916">
            <v>0</v>
          </cell>
          <cell r="L916">
            <v>-8.5496616730198831E-6</v>
          </cell>
          <cell r="M916">
            <v>0</v>
          </cell>
          <cell r="N916">
            <v>-1.0089471082185128E-4</v>
          </cell>
          <cell r="O916">
            <v>0</v>
          </cell>
          <cell r="P916">
            <v>-9.6389436594951044E-5</v>
          </cell>
          <cell r="Q916">
            <v>0</v>
          </cell>
          <cell r="R916">
            <v>-1.0272340357559146E-4</v>
          </cell>
          <cell r="S916">
            <v>0</v>
          </cell>
          <cell r="T916">
            <v>-1.4246783414473767E-4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-2.5983796876884082E-4</v>
          </cell>
          <cell r="AE916">
            <v>0</v>
          </cell>
          <cell r="AF916">
            <v>2.0240863587478234E-5</v>
          </cell>
          <cell r="AG916">
            <v>0</v>
          </cell>
          <cell r="AH916">
            <v>-1.2534123087428518E-6</v>
          </cell>
          <cell r="AI916">
            <v>0</v>
          </cell>
          <cell r="AJ916">
            <v>-1.8828682990933057E-4</v>
          </cell>
          <cell r="AK916">
            <v>0</v>
          </cell>
          <cell r="AL916">
            <v>-1.8834983222324611E-4</v>
          </cell>
          <cell r="AM916">
            <v>0</v>
          </cell>
          <cell r="AN916">
            <v>-4.6436279001723906E-5</v>
          </cell>
          <cell r="AO916">
            <v>0</v>
          </cell>
          <cell r="AP916">
            <v>-3.2708529165662914E-5</v>
          </cell>
          <cell r="AQ916">
            <v>0</v>
          </cell>
          <cell r="AR916">
            <v>2.2328071646554185E-5</v>
          </cell>
          <cell r="AS916">
            <v>0</v>
          </cell>
          <cell r="AT916">
            <v>6.6561134205126614E-5</v>
          </cell>
          <cell r="AU916">
            <v>0</v>
          </cell>
          <cell r="AV916">
            <v>2.365509060005574E-5</v>
          </cell>
          <cell r="AW916">
            <v>0</v>
          </cell>
          <cell r="AX916">
            <v>-2.1309725306588792E-4</v>
          </cell>
          <cell r="AY916">
            <v>0</v>
          </cell>
          <cell r="AZ916">
            <v>-2.4853767775783069E-5</v>
          </cell>
          <cell r="BA916">
            <v>0</v>
          </cell>
          <cell r="BB916">
            <v>-6.207074017790308E-5</v>
          </cell>
          <cell r="BC916">
            <v>0</v>
          </cell>
          <cell r="BD916">
            <v>-245610.44558643069</v>
          </cell>
          <cell r="BE916">
            <v>0</v>
          </cell>
          <cell r="BF916">
            <v>-59052.480707334355</v>
          </cell>
          <cell r="BG916">
            <v>0</v>
          </cell>
          <cell r="BH916">
            <v>-68436.004712891445</v>
          </cell>
          <cell r="BI916">
            <v>0</v>
          </cell>
          <cell r="BJ916">
            <v>-9454.4743393401986</v>
          </cell>
          <cell r="BK916">
            <v>0</v>
          </cell>
          <cell r="BL916">
            <v>-111572.42133341718</v>
          </cell>
          <cell r="BM916">
            <v>0</v>
          </cell>
          <cell r="BN916">
            <v>-106590.3528962139</v>
          </cell>
          <cell r="BO916">
            <v>0</v>
          </cell>
          <cell r="BP916">
            <v>-113594.64506296354</v>
          </cell>
          <cell r="BQ916">
            <v>0</v>
          </cell>
          <cell r="BR916">
            <v>-157545.23788390207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-287336.68091962783</v>
          </cell>
          <cell r="CC916">
            <v>0</v>
          </cell>
          <cell r="CD916">
            <v>22382.95884827738</v>
          </cell>
          <cell r="CE916">
            <v>0</v>
          </cell>
          <cell r="CF916">
            <v>-1386.0612224011791</v>
          </cell>
          <cell r="CG916">
            <v>0</v>
          </cell>
          <cell r="CH916">
            <v>-208213.26853565409</v>
          </cell>
          <cell r="CI916">
            <v>0</v>
          </cell>
          <cell r="CJ916">
            <v>-208282.93839897899</v>
          </cell>
          <cell r="CK916">
            <v>0</v>
          </cell>
          <cell r="CL916">
            <v>-51350.6411162078</v>
          </cell>
          <cell r="CM916">
            <v>0</v>
          </cell>
          <cell r="CN916">
            <v>-36170.08034951763</v>
          </cell>
          <cell r="CO916">
            <v>0</v>
          </cell>
          <cell r="CP916">
            <v>24691.056617534192</v>
          </cell>
          <cell r="CQ916">
            <v>0</v>
          </cell>
          <cell r="CR916">
            <v>73605.314386372585</v>
          </cell>
          <cell r="CS916">
            <v>0</v>
          </cell>
          <cell r="CT916">
            <v>26158.514292881824</v>
          </cell>
          <cell r="CU916">
            <v>0</v>
          </cell>
          <cell r="CV916">
            <v>-235649.38449589995</v>
          </cell>
          <cell r="CW916">
            <v>0</v>
          </cell>
          <cell r="CX916">
            <v>-27484.047750519087</v>
          </cell>
          <cell r="CY916">
            <v>0</v>
          </cell>
          <cell r="CZ916">
            <v>-68639.70092380901</v>
          </cell>
          <cell r="DA916">
            <v>0</v>
          </cell>
        </row>
        <row r="917">
          <cell r="C917" t="str">
            <v>US HY Aerospace</v>
          </cell>
          <cell r="D917">
            <v>1105830230.589782</v>
          </cell>
          <cell r="E917">
            <v>1179547667.8761911</v>
          </cell>
          <cell r="F917">
            <v>-9.070712425427287E-5</v>
          </cell>
          <cell r="G917">
            <v>0</v>
          </cell>
          <cell r="H917">
            <v>-4.2979517469634806E-5</v>
          </cell>
          <cell r="I917">
            <v>0</v>
          </cell>
          <cell r="J917">
            <v>-4.7184906440588022E-5</v>
          </cell>
          <cell r="K917">
            <v>0</v>
          </cell>
          <cell r="L917">
            <v>-1.0846894630038263E-5</v>
          </cell>
          <cell r="M917">
            <v>0</v>
          </cell>
          <cell r="N917">
            <v>-8.5274465998980083E-5</v>
          </cell>
          <cell r="O917">
            <v>0</v>
          </cell>
          <cell r="P917">
            <v>-7.9351344310848814E-5</v>
          </cell>
          <cell r="Q917">
            <v>0</v>
          </cell>
          <cell r="R917">
            <v>-8.0271278647034867E-5</v>
          </cell>
          <cell r="S917">
            <v>0</v>
          </cell>
          <cell r="T917">
            <v>-9.4373782095169415E-5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-2.0171052101987505E-4</v>
          </cell>
          <cell r="AE917">
            <v>0</v>
          </cell>
          <cell r="AF917">
            <v>1.1920691048820116E-5</v>
          </cell>
          <cell r="AG917">
            <v>0</v>
          </cell>
          <cell r="AH917">
            <v>2.5550125243784071E-6</v>
          </cell>
          <cell r="AI917">
            <v>0</v>
          </cell>
          <cell r="AJ917">
            <v>-9.4240597362775082E-5</v>
          </cell>
          <cell r="AK917">
            <v>0</v>
          </cell>
          <cell r="AL917">
            <v>-9.1060738921946633E-5</v>
          </cell>
          <cell r="AM917">
            <v>0</v>
          </cell>
          <cell r="AN917">
            <v>-4.2818928403932382E-5</v>
          </cell>
          <cell r="AO917">
            <v>0</v>
          </cell>
          <cell r="AP917">
            <v>-2.9330416581252338E-5</v>
          </cell>
          <cell r="AQ917">
            <v>0</v>
          </cell>
          <cell r="AR917">
            <v>1.5818194239011672E-5</v>
          </cell>
          <cell r="AS917">
            <v>0</v>
          </cell>
          <cell r="AT917">
            <v>-2.0206841307698867E-6</v>
          </cell>
          <cell r="AU917">
            <v>0</v>
          </cell>
          <cell r="AV917">
            <v>2.5460572241945951E-5</v>
          </cell>
          <cell r="AW917">
            <v>0</v>
          </cell>
          <cell r="AX917">
            <v>-1.1082530365305176E-4</v>
          </cell>
          <cell r="AY917">
            <v>0</v>
          </cell>
          <cell r="AZ917">
            <v>-2.7658037327479102E-5</v>
          </cell>
          <cell r="BA917">
            <v>0</v>
          </cell>
          <cell r="BB917">
            <v>-5.2446664542925346E-5</v>
          </cell>
          <cell r="BC917">
            <v>0</v>
          </cell>
          <cell r="BD917">
            <v>-100306.68013023859</v>
          </cell>
          <cell r="BE917">
            <v>0</v>
          </cell>
          <cell r="BF917">
            <v>-47528.04971408382</v>
          </cell>
          <cell r="BG917">
            <v>0</v>
          </cell>
          <cell r="BH917">
            <v>-52178.495969552743</v>
          </cell>
          <cell r="BI917">
            <v>0</v>
          </cell>
          <cell r="BJ917">
            <v>-11994.823989918281</v>
          </cell>
          <cell r="BK917">
            <v>0</v>
          </cell>
          <cell r="BL917">
            <v>-94299.082399072664</v>
          </cell>
          <cell r="BM917">
            <v>0</v>
          </cell>
          <cell r="BN917">
            <v>-87749.115376875125</v>
          </cell>
          <cell r="BO917">
            <v>0</v>
          </cell>
          <cell r="BP917">
            <v>-88766.406575987217</v>
          </cell>
          <cell r="BQ917">
            <v>0</v>
          </cell>
          <cell r="BR917">
            <v>-104361.38121593103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-223057.5919717935</v>
          </cell>
          <cell r="CC917">
            <v>0</v>
          </cell>
          <cell r="CD917">
            <v>13182.2605313063</v>
          </cell>
          <cell r="CE917">
            <v>0</v>
          </cell>
          <cell r="CF917">
            <v>2825.4100889931547</v>
          </cell>
          <cell r="CG917">
            <v>0</v>
          </cell>
          <cell r="CH917">
            <v>-104214.10151259637</v>
          </cell>
          <cell r="CI917">
            <v>0</v>
          </cell>
          <cell r="CJ917">
            <v>-100697.71791973218</v>
          </cell>
          <cell r="CK917">
            <v>0</v>
          </cell>
          <cell r="CL917">
            <v>-47350.46547052791</v>
          </cell>
          <cell r="CM917">
            <v>0</v>
          </cell>
          <cell r="CN917">
            <v>-32434.461331340641</v>
          </cell>
          <cell r="CO917">
            <v>0</v>
          </cell>
          <cell r="CP917">
            <v>17492.237382840238</v>
          </cell>
          <cell r="CQ917">
            <v>0</v>
          </cell>
          <cell r="CR917">
            <v>-2234.5335982783768</v>
          </cell>
          <cell r="CS917">
            <v>0</v>
          </cell>
          <cell r="CT917">
            <v>28155.070473258893</v>
          </cell>
          <cell r="CU917">
            <v>0</v>
          </cell>
          <cell r="CV917">
            <v>-122553.97109383684</v>
          </cell>
          <cell r="CW917">
            <v>0</v>
          </cell>
          <cell r="CX917">
            <v>-30585.093795507015</v>
          </cell>
          <cell r="CY917">
            <v>0</v>
          </cell>
          <cell r="CZ917">
            <v>-57997.107145168076</v>
          </cell>
          <cell r="DA917">
            <v>0</v>
          </cell>
        </row>
        <row r="918">
          <cell r="C918" t="str">
            <v>US HY Media Cable</v>
          </cell>
          <cell r="D918">
            <v>1105830230.589782</v>
          </cell>
          <cell r="E918">
            <v>1179547667.8761911</v>
          </cell>
          <cell r="F918">
            <v>-5.0677459400203363E-4</v>
          </cell>
          <cell r="G918">
            <v>0</v>
          </cell>
          <cell r="H918">
            <v>-2.742930633498263E-4</v>
          </cell>
          <cell r="I918">
            <v>0</v>
          </cell>
          <cell r="J918">
            <v>-2.5985295186255739E-4</v>
          </cell>
          <cell r="K918">
            <v>0</v>
          </cell>
          <cell r="L918">
            <v>-8.3966943442420055E-5</v>
          </cell>
          <cell r="M918">
            <v>0</v>
          </cell>
          <cell r="N918">
            <v>-3.8077823980199534E-4</v>
          </cell>
          <cell r="O918">
            <v>0</v>
          </cell>
          <cell r="P918">
            <v>-3.5733875798184522E-4</v>
          </cell>
          <cell r="Q918">
            <v>0</v>
          </cell>
          <cell r="R918">
            <v>-3.4429012793694497E-4</v>
          </cell>
          <cell r="S918">
            <v>0</v>
          </cell>
          <cell r="T918">
            <v>-6.0033526391048528E-4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-9.7919266210685723E-4</v>
          </cell>
          <cell r="AE918">
            <v>0</v>
          </cell>
          <cell r="AF918">
            <v>8.4182911563963664E-5</v>
          </cell>
          <cell r="AG918">
            <v>0</v>
          </cell>
          <cell r="AH918">
            <v>-1.6746563506384395E-6</v>
          </cell>
          <cell r="AI918">
            <v>0</v>
          </cell>
          <cell r="AJ918">
            <v>-6.7612323895742973E-4</v>
          </cell>
          <cell r="AK918">
            <v>0</v>
          </cell>
          <cell r="AL918">
            <v>-5.2494959663549061E-4</v>
          </cell>
          <cell r="AM918">
            <v>0</v>
          </cell>
          <cell r="AN918">
            <v>-1.435041210220614E-4</v>
          </cell>
          <cell r="AO918">
            <v>0</v>
          </cell>
          <cell r="AP918">
            <v>-1.0670815054946764E-4</v>
          </cell>
          <cell r="AQ918">
            <v>0</v>
          </cell>
          <cell r="AR918">
            <v>3.8131843207714008E-4</v>
          </cell>
          <cell r="AS918">
            <v>0</v>
          </cell>
          <cell r="AT918">
            <v>-8.5359527582822546E-4</v>
          </cell>
          <cell r="AU918">
            <v>0</v>
          </cell>
          <cell r="AV918">
            <v>1.7900339540380993E-4</v>
          </cell>
          <cell r="AW918">
            <v>0</v>
          </cell>
          <cell r="AX918">
            <v>-6.9502602375967344E-4</v>
          </cell>
          <cell r="AY918">
            <v>0</v>
          </cell>
          <cell r="AZ918">
            <v>-1.1986822903308466E-4</v>
          </cell>
          <cell r="BA918">
            <v>0</v>
          </cell>
          <cell r="BB918">
            <v>-1.9679368609768337E-4</v>
          </cell>
          <cell r="BC918">
            <v>0</v>
          </cell>
          <cell r="BD918">
            <v>-560406.66614231199</v>
          </cell>
          <cell r="BE918">
            <v>0</v>
          </cell>
          <cell r="BF918">
            <v>-303321.56149331614</v>
          </cell>
          <cell r="BG918">
            <v>0</v>
          </cell>
          <cell r="BH918">
            <v>-287353.24967760732</v>
          </cell>
          <cell r="BI918">
            <v>0</v>
          </cell>
          <cell r="BJ918">
            <v>-92853.184428850553</v>
          </cell>
          <cell r="BK918">
            <v>0</v>
          </cell>
          <cell r="BL918">
            <v>-421076.08872381184</v>
          </cell>
          <cell r="BM918">
            <v>0</v>
          </cell>
          <cell r="BN918">
            <v>-395156.0011377302</v>
          </cell>
          <cell r="BO918">
            <v>0</v>
          </cell>
          <cell r="BP918">
            <v>-380726.43156629743</v>
          </cell>
          <cell r="BQ918">
            <v>0</v>
          </cell>
          <cell r="BR918">
            <v>-663868.88332130958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-1082820.8473294484</v>
          </cell>
          <cell r="CC918">
            <v>0</v>
          </cell>
          <cell r="CD918">
            <v>93092.008506497164</v>
          </cell>
          <cell r="CE918">
            <v>0</v>
          </cell>
          <cell r="CF918">
            <v>-1851.8856183851485</v>
          </cell>
          <cell r="CG918">
            <v>0</v>
          </cell>
          <cell r="CH918">
            <v>-747677.51724340487</v>
          </cell>
          <cell r="CI918">
            <v>0</v>
          </cell>
          <cell r="CJ918">
            <v>-580505.13349543768</v>
          </cell>
          <cell r="CK918">
            <v>0</v>
          </cell>
          <cell r="CL918">
            <v>-158691.19524041013</v>
          </cell>
          <cell r="CM918">
            <v>0</v>
          </cell>
          <cell r="CN918">
            <v>-118001.09872792698</v>
          </cell>
          <cell r="CO918">
            <v>0</v>
          </cell>
          <cell r="CP918">
            <v>421673.44967199798</v>
          </cell>
          <cell r="CQ918">
            <v>0</v>
          </cell>
          <cell r="CR918">
            <v>-943931.46069947514</v>
          </cell>
          <cell r="CS918">
            <v>0</v>
          </cell>
          <cell r="CT918">
            <v>197947.36601574908</v>
          </cell>
          <cell r="CU918">
            <v>0</v>
          </cell>
          <cell r="CV918">
            <v>-768580.78812005906</v>
          </cell>
          <cell r="CW918">
            <v>0</v>
          </cell>
          <cell r="CX918">
            <v>-132553.91135204482</v>
          </cell>
          <cell r="CY918">
            <v>0</v>
          </cell>
          <cell r="CZ918">
            <v>-217620.40727601439</v>
          </cell>
          <cell r="DA918">
            <v>0</v>
          </cell>
        </row>
        <row r="919">
          <cell r="C919" t="str">
            <v>US HY Capital Goods</v>
          </cell>
          <cell r="D919">
            <v>1105830230.589782</v>
          </cell>
          <cell r="E919">
            <v>1179547667.8761911</v>
          </cell>
          <cell r="F919">
            <v>-2.4664659482422909E-4</v>
          </cell>
          <cell r="G919">
            <v>0</v>
          </cell>
          <cell r="H919">
            <v>-1.6288271719396013E-4</v>
          </cell>
          <cell r="I919">
            <v>0</v>
          </cell>
          <cell r="J919">
            <v>-1.494453950794754E-4</v>
          </cell>
          <cell r="K919">
            <v>0</v>
          </cell>
          <cell r="L919">
            <v>-4.1107294229290384E-5</v>
          </cell>
          <cell r="M919">
            <v>0</v>
          </cell>
          <cell r="N919">
            <v>-2.4923967522768274E-4</v>
          </cell>
          <cell r="O919">
            <v>0</v>
          </cell>
          <cell r="P919">
            <v>-2.3333320804981363E-4</v>
          </cell>
          <cell r="Q919">
            <v>0</v>
          </cell>
          <cell r="R919">
            <v>-2.5616549231740102E-4</v>
          </cell>
          <cell r="S919">
            <v>0</v>
          </cell>
          <cell r="T919">
            <v>-2.7936028244685381E-4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-6.8484009487526306E-4</v>
          </cell>
          <cell r="AE919">
            <v>0</v>
          </cell>
          <cell r="AF919">
            <v>4.5176741461402797E-5</v>
          </cell>
          <cell r="AG919">
            <v>0</v>
          </cell>
          <cell r="AH919">
            <v>9.6829235630525051E-6</v>
          </cell>
          <cell r="AI919">
            <v>0</v>
          </cell>
          <cell r="AJ919">
            <v>-3.7793997517779202E-4</v>
          </cell>
          <cell r="AK919">
            <v>0</v>
          </cell>
          <cell r="AL919">
            <v>-3.159215825525774E-4</v>
          </cell>
          <cell r="AM919">
            <v>0</v>
          </cell>
          <cell r="AN919">
            <v>-1.1579884239160884E-4</v>
          </cell>
          <cell r="AO919">
            <v>0</v>
          </cell>
          <cell r="AP919">
            <v>-7.7888669110789125E-5</v>
          </cell>
          <cell r="AQ919">
            <v>0</v>
          </cell>
          <cell r="AR919">
            <v>5.9947403098984978E-5</v>
          </cell>
          <cell r="AS919">
            <v>0</v>
          </cell>
          <cell r="AT919">
            <v>-7.6579389715821954E-6</v>
          </cell>
          <cell r="AU919">
            <v>0</v>
          </cell>
          <cell r="AV919">
            <v>9.6489849868863751E-5</v>
          </cell>
          <cell r="AW919">
            <v>0</v>
          </cell>
          <cell r="AX919">
            <v>-3.2225653231267445E-4</v>
          </cell>
          <cell r="AY919">
            <v>0</v>
          </cell>
          <cell r="AZ919">
            <v>-7.5879932439968658E-5</v>
          </cell>
          <cell r="BA919">
            <v>0</v>
          </cell>
          <cell r="BB919">
            <v>-1.6804883648420386E-4</v>
          </cell>
          <cell r="BC919">
            <v>0</v>
          </cell>
          <cell r="BD919">
            <v>-272749.26082866185</v>
          </cell>
          <cell r="BE919">
            <v>0</v>
          </cell>
          <cell r="BF919">
            <v>-180120.63271368717</v>
          </cell>
          <cell r="BG919">
            <v>0</v>
          </cell>
          <cell r="BH919">
            <v>-165261.23570131735</v>
          </cell>
          <cell r="BI919">
            <v>0</v>
          </cell>
          <cell r="BJ919">
            <v>-45457.688656498198</v>
          </cell>
          <cell r="BK919">
            <v>0</v>
          </cell>
          <cell r="BL919">
            <v>-275616.76752915076</v>
          </cell>
          <cell r="BM919">
            <v>0</v>
          </cell>
          <cell r="BN919">
            <v>-258026.91526197901</v>
          </cell>
          <cell r="BO919">
            <v>0</v>
          </cell>
          <cell r="BP919">
            <v>-283275.54543849657</v>
          </cell>
          <cell r="BQ919">
            <v>0</v>
          </cell>
          <cell r="BR919">
            <v>-308925.04555583099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-757316.8800330403</v>
          </cell>
          <cell r="CC919">
            <v>0</v>
          </cell>
          <cell r="CD919">
            <v>49957.806427558025</v>
          </cell>
          <cell r="CE919">
            <v>0</v>
          </cell>
          <cell r="CF919">
            <v>10707.669596513586</v>
          </cell>
          <cell r="CG919">
            <v>0</v>
          </cell>
          <cell r="CH919">
            <v>-417937.4498999542</v>
          </cell>
          <cell r="CI919">
            <v>0</v>
          </cell>
          <cell r="CJ919">
            <v>-349355.63648240553</v>
          </cell>
          <cell r="CK919">
            <v>0</v>
          </cell>
          <cell r="CL919">
            <v>-128053.86058394263</v>
          </cell>
          <cell r="CM919">
            <v>0</v>
          </cell>
          <cell r="CN919">
            <v>-86131.644923115164</v>
          </cell>
          <cell r="CO919">
            <v>0</v>
          </cell>
          <cell r="CP919">
            <v>66291.650592209175</v>
          </cell>
          <cell r="CQ919">
            <v>0</v>
          </cell>
          <cell r="CR919">
            <v>-8468.3804187872174</v>
          </cell>
          <cell r="CS919">
            <v>0</v>
          </cell>
          <cell r="CT919">
            <v>106701.39293005905</v>
          </cell>
          <cell r="CU919">
            <v>0</v>
          </cell>
          <cell r="CV919">
            <v>-356361.01543638832</v>
          </cell>
          <cell r="CW919">
            <v>0</v>
          </cell>
          <cell r="CX919">
            <v>-83910.323187227623</v>
          </cell>
          <cell r="CY919">
            <v>0</v>
          </cell>
          <cell r="CZ919">
            <v>-185833.48359967172</v>
          </cell>
          <cell r="DA919">
            <v>0</v>
          </cell>
        </row>
        <row r="920">
          <cell r="C920" t="str">
            <v>US HY Chemicals &amp; Paper</v>
          </cell>
          <cell r="D920">
            <v>1105830230.589782</v>
          </cell>
          <cell r="E920">
            <v>1179547667.8761911</v>
          </cell>
          <cell r="F920">
            <v>-1.7478135838287499E-4</v>
          </cell>
          <cell r="G920">
            <v>0</v>
          </cell>
          <cell r="H920">
            <v>-6.7044712106951088E-5</v>
          </cell>
          <cell r="I920">
            <v>0</v>
          </cell>
          <cell r="J920">
            <v>-7.7141346518757182E-5</v>
          </cell>
          <cell r="K920">
            <v>0</v>
          </cell>
          <cell r="L920">
            <v>-1.3698221941439094E-5</v>
          </cell>
          <cell r="M920">
            <v>0</v>
          </cell>
          <cell r="N920">
            <v>-1.1707480725917687E-4</v>
          </cell>
          <cell r="O920">
            <v>0</v>
          </cell>
          <cell r="P920">
            <v>-1.1012371760704558E-4</v>
          </cell>
          <cell r="Q920">
            <v>0</v>
          </cell>
          <cell r="R920">
            <v>-1.1157935144926659E-4</v>
          </cell>
          <cell r="S920">
            <v>0</v>
          </cell>
          <cell r="T920">
            <v>-1.7348514910957896E-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-7.0302392862738939E-4</v>
          </cell>
          <cell r="AE920">
            <v>0</v>
          </cell>
          <cell r="AF920">
            <v>1.7661679189462873E-5</v>
          </cell>
          <cell r="AG920">
            <v>0</v>
          </cell>
          <cell r="AH920">
            <v>6.8669360356305625E-6</v>
          </cell>
          <cell r="AI920">
            <v>0</v>
          </cell>
          <cell r="AJ920">
            <v>-2.5379330489034722E-4</v>
          </cell>
          <cell r="AK920">
            <v>0</v>
          </cell>
          <cell r="AL920">
            <v>-2.3161369928710517E-4</v>
          </cell>
          <cell r="AM920">
            <v>0</v>
          </cell>
          <cell r="AN920">
            <v>-6.1413898421378542E-5</v>
          </cell>
          <cell r="AO920">
            <v>0</v>
          </cell>
          <cell r="AP920">
            <v>-3.7051231045266986E-5</v>
          </cell>
          <cell r="AQ920">
            <v>0</v>
          </cell>
          <cell r="AR920">
            <v>6.035231350185991E-5</v>
          </cell>
          <cell r="AS920">
            <v>0</v>
          </cell>
          <cell r="AT920">
            <v>-5.4252559432487207E-5</v>
          </cell>
          <cell r="AU920">
            <v>0</v>
          </cell>
          <cell r="AV920">
            <v>3.8408379760874191E-5</v>
          </cell>
          <cell r="AW920">
            <v>0</v>
          </cell>
          <cell r="AX920">
            <v>-3.0841291739432645E-4</v>
          </cell>
          <cell r="AY920">
            <v>0</v>
          </cell>
          <cell r="AZ920">
            <v>-3.8329463777460898E-5</v>
          </cell>
          <cell r="BA920">
            <v>0</v>
          </cell>
          <cell r="BB920">
            <v>-8.7495751148409669E-5</v>
          </cell>
          <cell r="BC920">
            <v>0</v>
          </cell>
          <cell r="BD920">
            <v>-193278.50984332999</v>
          </cell>
          <cell r="BE920">
            <v>0</v>
          </cell>
          <cell r="BF920">
            <v>-74140.069449055271</v>
          </cell>
          <cell r="BG920">
            <v>0</v>
          </cell>
          <cell r="BH920">
            <v>-85305.233008843541</v>
          </cell>
          <cell r="BI920">
            <v>0</v>
          </cell>
          <cell r="BJ920">
            <v>-15147.907928171604</v>
          </cell>
          <cell r="BK920">
            <v>0</v>
          </cell>
          <cell r="BL920">
            <v>-129464.86110766986</v>
          </cell>
          <cell r="BM920">
            <v>0</v>
          </cell>
          <cell r="BN920">
            <v>-121778.13603480325</v>
          </cell>
          <cell r="BO920">
            <v>0</v>
          </cell>
          <cell r="BP920">
            <v>-123387.8199422008</v>
          </cell>
          <cell r="BQ920">
            <v>0</v>
          </cell>
          <cell r="BR920">
            <v>-191845.12244374843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-777425.11310416053</v>
          </cell>
          <cell r="CC920">
            <v>0</v>
          </cell>
          <cell r="CD920">
            <v>19530.818770686485</v>
          </cell>
          <cell r="CE920">
            <v>0</v>
          </cell>
          <cell r="CF920">
            <v>7593.6654597266288</v>
          </cell>
          <cell r="CG920">
            <v>0</v>
          </cell>
          <cell r="CH920">
            <v>-280652.30886903551</v>
          </cell>
          <cell r="CI920">
            <v>0</v>
          </cell>
          <cell r="CJ920">
            <v>-256125.43049041196</v>
          </cell>
          <cell r="CK920">
            <v>0</v>
          </cell>
          <cell r="CL920">
            <v>-67913.345452730486</v>
          </cell>
          <cell r="CM920">
            <v>0</v>
          </cell>
          <cell r="CN920">
            <v>-40972.371370422879</v>
          </cell>
          <cell r="CO920">
            <v>0</v>
          </cell>
          <cell r="CP920">
            <v>66739.412756388556</v>
          </cell>
          <cell r="CQ920">
            <v>0</v>
          </cell>
          <cell r="CR920">
            <v>-59994.120307313176</v>
          </cell>
          <cell r="CS920">
            <v>0</v>
          </cell>
          <cell r="CT920">
            <v>42473.147447547424</v>
          </cell>
          <cell r="CU920">
            <v>0</v>
          </cell>
          <cell r="CV920">
            <v>-341052.32755903545</v>
          </cell>
          <cell r="CW920">
            <v>0</v>
          </cell>
          <cell r="CX920">
            <v>-42385.879767412283</v>
          </cell>
          <cell r="CY920">
            <v>0</v>
          </cell>
          <cell r="CZ920">
            <v>-96755.446668072051</v>
          </cell>
          <cell r="DA920">
            <v>0</v>
          </cell>
        </row>
        <row r="921">
          <cell r="C921" t="str">
            <v>US HY Metals</v>
          </cell>
          <cell r="D921">
            <v>1105830230.589782</v>
          </cell>
          <cell r="E921">
            <v>1179547667.8761911</v>
          </cell>
          <cell r="F921">
            <v>-3.9113517970527846E-4</v>
          </cell>
          <cell r="G921">
            <v>0</v>
          </cell>
          <cell r="H921">
            <v>-2.1366069113760102E-4</v>
          </cell>
          <cell r="I921">
            <v>0</v>
          </cell>
          <cell r="J921">
            <v>-2.1511011982693797E-4</v>
          </cell>
          <cell r="K921">
            <v>0</v>
          </cell>
          <cell r="L921">
            <v>-3.9589589611358601E-5</v>
          </cell>
          <cell r="M921">
            <v>0</v>
          </cell>
          <cell r="N921">
            <v>-2.8701425327161916E-4</v>
          </cell>
          <cell r="O921">
            <v>0</v>
          </cell>
          <cell r="P921">
            <v>-2.6409024523153541E-4</v>
          </cell>
          <cell r="Q921">
            <v>0</v>
          </cell>
          <cell r="R921">
            <v>-2.4993520875234897E-4</v>
          </cell>
          <cell r="S921">
            <v>0</v>
          </cell>
          <cell r="T921">
            <v>-3.4880097944820052E-4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-8.0368930920096855E-4</v>
          </cell>
          <cell r="AE921">
            <v>0</v>
          </cell>
          <cell r="AF921">
            <v>4.0816501043451456E-5</v>
          </cell>
          <cell r="AG921">
            <v>0</v>
          </cell>
          <cell r="AH921">
            <v>1.6496817848452521E-5</v>
          </cell>
          <cell r="AI921">
            <v>0</v>
          </cell>
          <cell r="AJ921">
            <v>-3.0571722850398163E-4</v>
          </cell>
          <cell r="AK921">
            <v>0</v>
          </cell>
          <cell r="AL921">
            <v>-5.2085716253495425E-4</v>
          </cell>
          <cell r="AM921">
            <v>0</v>
          </cell>
          <cell r="AN921">
            <v>-1.3226081256072293E-4</v>
          </cell>
          <cell r="AO921">
            <v>0</v>
          </cell>
          <cell r="AP921">
            <v>-1.0479090616361038E-4</v>
          </cell>
          <cell r="AQ921">
            <v>0</v>
          </cell>
          <cell r="AR921">
            <v>1.9080050806581593E-4</v>
          </cell>
          <cell r="AS921">
            <v>0</v>
          </cell>
          <cell r="AT921">
            <v>-7.5144821075067033E-4</v>
          </cell>
          <cell r="AU921">
            <v>0</v>
          </cell>
          <cell r="AV921">
            <v>1.09449721125161E-4</v>
          </cell>
          <cell r="AW921">
            <v>0</v>
          </cell>
          <cell r="AX921">
            <v>-6.1393989965616627E-4</v>
          </cell>
          <cell r="AY921">
            <v>0</v>
          </cell>
          <cell r="AZ921">
            <v>-6.8855878338165252E-5</v>
          </cell>
          <cell r="BA921">
            <v>0</v>
          </cell>
          <cell r="BB921">
            <v>-1.8948073031947781E-4</v>
          </cell>
          <cell r="BC921">
            <v>0</v>
          </cell>
          <cell r="BD921">
            <v>-432529.10596526397</v>
          </cell>
          <cell r="BE921">
            <v>0</v>
          </cell>
          <cell r="BF921">
            <v>-236272.45134866552</v>
          </cell>
          <cell r="BG921">
            <v>0</v>
          </cell>
          <cell r="BH921">
            <v>-237875.27341041845</v>
          </cell>
          <cell r="BI921">
            <v>0</v>
          </cell>
          <cell r="BJ921">
            <v>-43779.36500888352</v>
          </cell>
          <cell r="BK921">
            <v>0</v>
          </cell>
          <cell r="BL921">
            <v>-317389.03787790873</v>
          </cell>
          <cell r="BM921">
            <v>0</v>
          </cell>
          <cell r="BN921">
            <v>-292038.97678090091</v>
          </cell>
          <cell r="BO921">
            <v>0</v>
          </cell>
          <cell r="BP921">
            <v>-276385.90952711541</v>
          </cell>
          <cell r="BQ921">
            <v>0</v>
          </cell>
          <cell r="BR921">
            <v>-385714.6675331454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-888743.93411624967</v>
          </cell>
          <cell r="CC921">
            <v>0</v>
          </cell>
          <cell r="CD921">
            <v>45136.120760747996</v>
          </cell>
          <cell r="CE921">
            <v>0</v>
          </cell>
          <cell r="CF921">
            <v>18242.679885351885</v>
          </cell>
          <cell r="CG921">
            <v>0</v>
          </cell>
          <cell r="CH921">
            <v>-338071.35329182708</v>
          </cell>
          <cell r="CI921">
            <v>0</v>
          </cell>
          <cell r="CJ921">
            <v>-575979.59615036799</v>
          </cell>
          <cell r="CK921">
            <v>0</v>
          </cell>
          <cell r="CL921">
            <v>-146258.00485201617</v>
          </cell>
          <cell r="CM921">
            <v>0</v>
          </cell>
          <cell r="CN921">
            <v>-115880.95192661748</v>
          </cell>
          <cell r="CO921">
            <v>0</v>
          </cell>
          <cell r="CP921">
            <v>210992.9698310688</v>
          </cell>
          <cell r="CQ921">
            <v>0</v>
          </cell>
          <cell r="CR921">
            <v>-830974.14817069296</v>
          </cell>
          <cell r="CS921">
            <v>0</v>
          </cell>
          <cell r="CT921">
            <v>121032.81034982413</v>
          </cell>
          <cell r="CU921">
            <v>0</v>
          </cell>
          <cell r="CV921">
            <v>-678913.30080504599</v>
          </cell>
          <cell r="CW921">
            <v>0</v>
          </cell>
          <cell r="CX921">
            <v>-76142.911820155248</v>
          </cell>
          <cell r="CY921">
            <v>0</v>
          </cell>
          <cell r="CZ921">
            <v>-209533.51970150846</v>
          </cell>
          <cell r="DA921">
            <v>0</v>
          </cell>
        </row>
        <row r="922">
          <cell r="C922" t="str">
            <v>US HY Media Non Cable</v>
          </cell>
          <cell r="D922">
            <v>1105830230.589782</v>
          </cell>
          <cell r="E922">
            <v>1179547667.8761911</v>
          </cell>
          <cell r="F922">
            <v>-2.902530751840399E-4</v>
          </cell>
          <cell r="G922">
            <v>0</v>
          </cell>
          <cell r="H922">
            <v>-9.1317007874755298E-5</v>
          </cell>
          <cell r="I922">
            <v>0</v>
          </cell>
          <cell r="J922">
            <v>-1.5579705327999053E-4</v>
          </cell>
          <cell r="K922">
            <v>0</v>
          </cell>
          <cell r="L922">
            <v>-2.8463848414831138E-5</v>
          </cell>
          <cell r="M922">
            <v>0</v>
          </cell>
          <cell r="N922">
            <v>-2.5418482014470699E-4</v>
          </cell>
          <cell r="O922">
            <v>0</v>
          </cell>
          <cell r="P922">
            <v>-2.4318010929342445E-4</v>
          </cell>
          <cell r="Q922">
            <v>0</v>
          </cell>
          <cell r="R922">
            <v>-2.347641244814579E-4</v>
          </cell>
          <cell r="S922">
            <v>0</v>
          </cell>
          <cell r="T922">
            <v>-3.163034351817488E-4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-1.1514679905867083E-3</v>
          </cell>
          <cell r="AE922">
            <v>0</v>
          </cell>
          <cell r="AF922">
            <v>5.0871240378398469E-5</v>
          </cell>
          <cell r="AG922">
            <v>0</v>
          </cell>
          <cell r="AH922">
            <v>3.9453361046344456E-5</v>
          </cell>
          <cell r="AI922">
            <v>0</v>
          </cell>
          <cell r="AJ922">
            <v>-5.4536097454538541E-4</v>
          </cell>
          <cell r="AK922">
            <v>0</v>
          </cell>
          <cell r="AL922">
            <v>-4.9479680765481167E-4</v>
          </cell>
          <cell r="AM922">
            <v>0</v>
          </cell>
          <cell r="AN922">
            <v>-1.2686411520378577E-4</v>
          </cell>
          <cell r="AO922">
            <v>0</v>
          </cell>
          <cell r="AP922">
            <v>-6.5080600290166052E-5</v>
          </cell>
          <cell r="AQ922">
            <v>0</v>
          </cell>
          <cell r="AR922">
            <v>8.607708915661488E-5</v>
          </cell>
          <cell r="AS922">
            <v>0</v>
          </cell>
          <cell r="AT922">
            <v>-4.6784952526439077E-5</v>
          </cell>
          <cell r="AU922">
            <v>0</v>
          </cell>
          <cell r="AV922">
            <v>8.2753919196392313E-5</v>
          </cell>
          <cell r="AW922">
            <v>0</v>
          </cell>
          <cell r="AX922">
            <v>-6.0762817557729297E-4</v>
          </cell>
          <cell r="AY922">
            <v>0</v>
          </cell>
          <cell r="AZ922">
            <v>-6.0132192868365023E-5</v>
          </cell>
          <cell r="BA922">
            <v>0</v>
          </cell>
          <cell r="BB922">
            <v>-1.7671250810686681E-4</v>
          </cell>
          <cell r="BC922">
            <v>0</v>
          </cell>
          <cell r="BD922">
            <v>-320970.62506016018</v>
          </cell>
          <cell r="BE922">
            <v>0</v>
          </cell>
          <cell r="BF922">
            <v>-100981.10787490959</v>
          </cell>
          <cell r="BG922">
            <v>0</v>
          </cell>
          <cell r="BH922">
            <v>-172285.09135382046</v>
          </cell>
          <cell r="BI922">
            <v>0</v>
          </cell>
          <cell r="BJ922">
            <v>-31476.184056045317</v>
          </cell>
          <cell r="BK922">
            <v>0</v>
          </cell>
          <cell r="BL922">
            <v>-281085.25827304361</v>
          </cell>
          <cell r="BM922">
            <v>0</v>
          </cell>
          <cell r="BN922">
            <v>-268915.91633479594</v>
          </cell>
          <cell r="BO922">
            <v>0</v>
          </cell>
          <cell r="BP922">
            <v>-259609.2659095389</v>
          </cell>
          <cell r="BQ922">
            <v>0</v>
          </cell>
          <cell r="BR922">
            <v>-349777.90066337347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-1273328.1135472527</v>
          </cell>
          <cell r="CC922">
            <v>0</v>
          </cell>
          <cell r="CD922">
            <v>56254.955478032614</v>
          </cell>
          <cell r="CE922">
            <v>0</v>
          </cell>
          <cell r="CF922">
            <v>43628.719343421013</v>
          </cell>
          <cell r="CG922">
            <v>0</v>
          </cell>
          <cell r="CH922">
            <v>-603076.65223619179</v>
          </cell>
          <cell r="CI922">
            <v>0</v>
          </cell>
          <cell r="CJ922">
            <v>-547161.26790400839</v>
          </cell>
          <cell r="CK922">
            <v>0</v>
          </cell>
          <cell r="CL922">
            <v>-140290.17376937112</v>
          </cell>
          <cell r="CM922">
            <v>0</v>
          </cell>
          <cell r="CN922">
            <v>-71968.095225795754</v>
          </cell>
          <cell r="CO922">
            <v>0</v>
          </cell>
          <cell r="CP922">
            <v>95186.647350556654</v>
          </cell>
          <cell r="CQ922">
            <v>0</v>
          </cell>
          <cell r="CR922">
            <v>-51736.214840444132</v>
          </cell>
          <cell r="CS922">
            <v>0</v>
          </cell>
          <cell r="CT922">
            <v>91511.785547154694</v>
          </cell>
          <cell r="CU922">
            <v>0</v>
          </cell>
          <cell r="CV922">
            <v>-671933.60551148641</v>
          </cell>
          <cell r="CW922">
            <v>0</v>
          </cell>
          <cell r="CX922">
            <v>-66495.996705493337</v>
          </cell>
          <cell r="CY922">
            <v>0</v>
          </cell>
          <cell r="CZ922">
            <v>-195414.03358791524</v>
          </cell>
          <cell r="DA922">
            <v>0</v>
          </cell>
        </row>
        <row r="923">
          <cell r="C923" t="str">
            <v>US HY Other Industry</v>
          </cell>
          <cell r="D923">
            <v>1105830230.589782</v>
          </cell>
          <cell r="E923">
            <v>1179547667.8761911</v>
          </cell>
          <cell r="F923">
            <v>-1.0707871252340109E-4</v>
          </cell>
          <cell r="G923">
            <v>0</v>
          </cell>
          <cell r="H923">
            <v>-3.5840028865597632E-5</v>
          </cell>
          <cell r="I923">
            <v>0</v>
          </cell>
          <cell r="J923">
            <v>-5.0607192047551498E-5</v>
          </cell>
          <cell r="K923">
            <v>0</v>
          </cell>
          <cell r="L923">
            <v>-6.9654760229873203E-6</v>
          </cell>
          <cell r="M923">
            <v>0</v>
          </cell>
          <cell r="N923">
            <v>-8.4997798077123836E-5</v>
          </cell>
          <cell r="O923">
            <v>0</v>
          </cell>
          <cell r="P923">
            <v>-8.045818622394369E-5</v>
          </cell>
          <cell r="Q923">
            <v>0</v>
          </cell>
          <cell r="R923">
            <v>-8.2056924138323688E-5</v>
          </cell>
          <cell r="S923">
            <v>0</v>
          </cell>
          <cell r="T923">
            <v>-8.1390812056594879E-5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-2.2263051594559625E-4</v>
          </cell>
          <cell r="AE923">
            <v>0</v>
          </cell>
          <cell r="AF923">
            <v>2.2343872629067444E-5</v>
          </cell>
          <cell r="AG923">
            <v>0</v>
          </cell>
          <cell r="AH923">
            <v>7.8032994545050174E-6</v>
          </cell>
          <cell r="AI923">
            <v>0</v>
          </cell>
          <cell r="AJ923">
            <v>-1.307015081310551E-4</v>
          </cell>
          <cell r="AK923">
            <v>0</v>
          </cell>
          <cell r="AL923">
            <v>-1.0875850122911337E-4</v>
          </cell>
          <cell r="AM923">
            <v>0</v>
          </cell>
          <cell r="AN923">
            <v>-4.5475450589690492E-5</v>
          </cell>
          <cell r="AO923">
            <v>0</v>
          </cell>
          <cell r="AP923">
            <v>-2.4164413702728271E-5</v>
          </cell>
          <cell r="AQ923">
            <v>0</v>
          </cell>
          <cell r="AR923">
            <v>5.5584740424366394E-6</v>
          </cell>
          <cell r="AS923">
            <v>0</v>
          </cell>
          <cell r="AT923">
            <v>-1.3044612503881398E-4</v>
          </cell>
          <cell r="AU923">
            <v>0</v>
          </cell>
          <cell r="AV923">
            <v>5.0158390135213547E-5</v>
          </cell>
          <cell r="AW923">
            <v>0</v>
          </cell>
          <cell r="AX923">
            <v>-1.5347837145852404E-4</v>
          </cell>
          <cell r="AY923">
            <v>0</v>
          </cell>
          <cell r="AZ923">
            <v>-2.6690303608362206E-5</v>
          </cell>
          <cell r="BA923">
            <v>0</v>
          </cell>
          <cell r="BB923">
            <v>-5.9588435859916497E-5</v>
          </cell>
          <cell r="BC923">
            <v>0</v>
          </cell>
          <cell r="BD923">
            <v>-118410.8773610096</v>
          </cell>
          <cell r="BE923">
            <v>0</v>
          </cell>
          <cell r="BF923">
            <v>-39632.987384788277</v>
          </cell>
          <cell r="BG923">
            <v>0</v>
          </cell>
          <cell r="BH923">
            <v>-55962.962851445256</v>
          </cell>
          <cell r="BI923">
            <v>0</v>
          </cell>
          <cell r="BJ923">
            <v>-7702.6339566676661</v>
          </cell>
          <cell r="BK923">
            <v>0</v>
          </cell>
          <cell r="BL923">
            <v>-93993.134647249579</v>
          </cell>
          <cell r="BM923">
            <v>0</v>
          </cell>
          <cell r="BN923">
            <v>-88973.094624859266</v>
          </cell>
          <cell r="BO923">
            <v>0</v>
          </cell>
          <cell r="BP923">
            <v>-90741.027341370733</v>
          </cell>
          <cell r="BQ923">
            <v>0</v>
          </cell>
          <cell r="BR923">
            <v>-90004.420464433919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-246191.55478444084</v>
          </cell>
          <cell r="CC923">
            <v>0</v>
          </cell>
          <cell r="CD923">
            <v>24708.52982167037</v>
          </cell>
          <cell r="CE923">
            <v>0</v>
          </cell>
          <cell r="CF923">
            <v>8629.1244351364039</v>
          </cell>
          <cell r="CG923">
            <v>0</v>
          </cell>
          <cell r="CH923">
            <v>-144533.67887499693</v>
          </cell>
          <cell r="CI923">
            <v>0</v>
          </cell>
          <cell r="CJ923">
            <v>-120268.43849278953</v>
          </cell>
          <cell r="CK923">
            <v>0</v>
          </cell>
          <cell r="CL923">
            <v>-50288.128011771681</v>
          </cell>
          <cell r="CM923">
            <v>0</v>
          </cell>
          <cell r="CN923">
            <v>-26721.739176954892</v>
          </cell>
          <cell r="CO923">
            <v>0</v>
          </cell>
          <cell r="CP923">
            <v>6146.7286320750263</v>
          </cell>
          <cell r="CQ923">
            <v>0</v>
          </cell>
          <cell r="CR923">
            <v>-144251.2685312152</v>
          </cell>
          <cell r="CS923">
            <v>0</v>
          </cell>
          <cell r="CT923">
            <v>55466.664129235447</v>
          </cell>
          <cell r="CU923">
            <v>0</v>
          </cell>
          <cell r="CV923">
            <v>-169721.02290052385</v>
          </cell>
          <cell r="CW923">
            <v>0</v>
          </cell>
          <cell r="CX923">
            <v>-29514.94459374647</v>
          </cell>
          <cell r="CY923">
            <v>0</v>
          </cell>
          <cell r="CZ923">
            <v>-65894.693767455901</v>
          </cell>
          <cell r="DA923">
            <v>0</v>
          </cell>
        </row>
        <row r="924">
          <cell r="C924" t="str">
            <v>US HY Tech Hardware</v>
          </cell>
          <cell r="D924">
            <v>1105830230.589782</v>
          </cell>
          <cell r="E924">
            <v>1179547667.8761911</v>
          </cell>
          <cell r="F924">
            <v>-1.6754200061274156E-4</v>
          </cell>
          <cell r="G924">
            <v>0</v>
          </cell>
          <cell r="H924">
            <v>-4.0488628299493639E-5</v>
          </cell>
          <cell r="I924">
            <v>0</v>
          </cell>
          <cell r="J924">
            <v>-5.4496052618157317E-5</v>
          </cell>
          <cell r="K924">
            <v>0</v>
          </cell>
          <cell r="L924">
            <v>-1.1173837545510091E-5</v>
          </cell>
          <cell r="M924">
            <v>0</v>
          </cell>
          <cell r="N924">
            <v>-7.0415961909680769E-5</v>
          </cell>
          <cell r="O924">
            <v>0</v>
          </cell>
          <cell r="P924">
            <v>-6.7799487538506005E-5</v>
          </cell>
          <cell r="Q924">
            <v>0</v>
          </cell>
          <cell r="R924">
            <v>-6.650887546530723E-5</v>
          </cell>
          <cell r="S924">
            <v>0</v>
          </cell>
          <cell r="T924">
            <v>-1.2881952017582027E-4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-5.4154964894107796E-4</v>
          </cell>
          <cell r="AE924">
            <v>0</v>
          </cell>
          <cell r="AF924">
            <v>1.525737816730512E-5</v>
          </cell>
          <cell r="AG924">
            <v>0</v>
          </cell>
          <cell r="AH924">
            <v>2.1049819303431602E-6</v>
          </cell>
          <cell r="AI924">
            <v>0</v>
          </cell>
          <cell r="AJ924">
            <v>-1.1206928970074872E-4</v>
          </cell>
          <cell r="AK924">
            <v>0</v>
          </cell>
          <cell r="AL924">
            <v>-1.4675741937255149E-4</v>
          </cell>
          <cell r="AM924">
            <v>0</v>
          </cell>
          <cell r="AN924">
            <v>-3.2306759647569402E-5</v>
          </cell>
          <cell r="AO924">
            <v>0</v>
          </cell>
          <cell r="AP924">
            <v>-1.9920447695120649E-5</v>
          </cell>
          <cell r="AQ924">
            <v>0</v>
          </cell>
          <cell r="AR924">
            <v>1.3138834716085608E-5</v>
          </cell>
          <cell r="AS924">
            <v>0</v>
          </cell>
          <cell r="AT924">
            <v>-5.2861778931553963E-5</v>
          </cell>
          <cell r="AU924">
            <v>0</v>
          </cell>
          <cell r="AV924">
            <v>4.2045551534987374E-5</v>
          </cell>
          <cell r="AW924">
            <v>0</v>
          </cell>
          <cell r="AX924">
            <v>-2.1044214341342491E-4</v>
          </cell>
          <cell r="AY924">
            <v>0</v>
          </cell>
          <cell r="AZ924">
            <v>-2.4314308688377751E-5</v>
          </cell>
          <cell r="BA924">
            <v>0</v>
          </cell>
          <cell r="BB924">
            <v>-4.6545081242624352E-5</v>
          </cell>
          <cell r="BC924">
            <v>0</v>
          </cell>
          <cell r="BD924">
            <v>-185273.00917106139</v>
          </cell>
          <cell r="BE924">
            <v>0</v>
          </cell>
          <cell r="BF924">
            <v>-44773.549168693025</v>
          </cell>
          <cell r="BG924">
            <v>0</v>
          </cell>
          <cell r="BH924">
            <v>-60263.382432969796</v>
          </cell>
          <cell r="BI924">
            <v>0</v>
          </cell>
          <cell r="BJ924">
            <v>-12356.367349524187</v>
          </cell>
          <cell r="BK924">
            <v>0</v>
          </cell>
          <cell r="BL924">
            <v>-77868.099395783589</v>
          </cell>
          <cell r="BM924">
            <v>0</v>
          </cell>
          <cell r="BN924">
            <v>-74974.722938575142</v>
          </cell>
          <cell r="BO924">
            <v>0</v>
          </cell>
          <cell r="BP924">
            <v>-73547.525092067794</v>
          </cell>
          <cell r="BQ924">
            <v>0</v>
          </cell>
          <cell r="BR924">
            <v>-142452.51970049241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-598861.97316432768</v>
          </cell>
          <cell r="CC924">
            <v>0</v>
          </cell>
          <cell r="CD924">
            <v>16872.070016946527</v>
          </cell>
          <cell r="CE924">
            <v>0</v>
          </cell>
          <cell r="CF924">
            <v>2327.7526534187014</v>
          </cell>
          <cell r="CG924">
            <v>0</v>
          </cell>
          <cell r="CH924">
            <v>-123929.60847181204</v>
          </cell>
          <cell r="CI924">
            <v>0</v>
          </cell>
          <cell r="CJ924">
            <v>-162288.79090550996</v>
          </cell>
          <cell r="CK924">
            <v>0</v>
          </cell>
          <cell r="CL924">
            <v>-35725.791470680335</v>
          </cell>
          <cell r="CM924">
            <v>0</v>
          </cell>
          <cell r="CN924">
            <v>-22028.633268146958</v>
          </cell>
          <cell r="CO924">
            <v>0</v>
          </cell>
          <cell r="CP924">
            <v>14529.320623769981</v>
          </cell>
          <cell r="CQ924">
            <v>0</v>
          </cell>
          <cell r="CR924">
            <v>-58456.153185266397</v>
          </cell>
          <cell r="CS924">
            <v>0</v>
          </cell>
          <cell r="CT924">
            <v>46495.241949209645</v>
          </cell>
          <cell r="CU924">
            <v>0</v>
          </cell>
          <cell r="CV924">
            <v>-232713.28397667565</v>
          </cell>
          <cell r="CW924">
            <v>0</v>
          </cell>
          <cell r="CX924">
            <v>-26887.49758349991</v>
          </cell>
          <cell r="CY924">
            <v>0</v>
          </cell>
          <cell r="CZ924">
            <v>-51470.957923351423</v>
          </cell>
          <cell r="DA924">
            <v>0</v>
          </cell>
        </row>
        <row r="925">
          <cell r="C925" t="str">
            <v>US HY Other Technology</v>
          </cell>
          <cell r="D925">
            <v>1105830230.589782</v>
          </cell>
          <cell r="E925">
            <v>1179547667.8761911</v>
          </cell>
          <cell r="F925">
            <v>-2.9195481881414786E-4</v>
          </cell>
          <cell r="G925">
            <v>0</v>
          </cell>
          <cell r="H925">
            <v>-9.0039133147484991E-5</v>
          </cell>
          <cell r="I925">
            <v>0</v>
          </cell>
          <cell r="J925">
            <v>-1.5199381640313472E-4</v>
          </cell>
          <cell r="K925">
            <v>0</v>
          </cell>
          <cell r="L925">
            <v>-3.7545346049229874E-5</v>
          </cell>
          <cell r="M925">
            <v>0</v>
          </cell>
          <cell r="N925">
            <v>-2.2565153875126197E-4</v>
          </cell>
          <cell r="O925">
            <v>0</v>
          </cell>
          <cell r="P925">
            <v>-2.1010060881180233E-4</v>
          </cell>
          <cell r="Q925">
            <v>0</v>
          </cell>
          <cell r="R925">
            <v>-2.0437168198812796E-4</v>
          </cell>
          <cell r="S925">
            <v>0</v>
          </cell>
          <cell r="T925">
            <v>-2.3887987494477459E-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-7.6738755887403995E-4</v>
          </cell>
          <cell r="AE925">
            <v>0</v>
          </cell>
          <cell r="AF925">
            <v>5.2290837667819944E-5</v>
          </cell>
          <cell r="AG925">
            <v>0</v>
          </cell>
          <cell r="AH925">
            <v>1.4853697802211228E-5</v>
          </cell>
          <cell r="AI925">
            <v>0</v>
          </cell>
          <cell r="AJ925">
            <v>-2.9448641626684044E-4</v>
          </cell>
          <cell r="AK925">
            <v>0</v>
          </cell>
          <cell r="AL925">
            <v>-2.5267837763644576E-4</v>
          </cell>
          <cell r="AM925">
            <v>0</v>
          </cell>
          <cell r="AN925">
            <v>-1.2512024515031931E-4</v>
          </cell>
          <cell r="AO925">
            <v>0</v>
          </cell>
          <cell r="AP925">
            <v>-5.8080121964408285E-5</v>
          </cell>
          <cell r="AQ925">
            <v>0</v>
          </cell>
          <cell r="AR925">
            <v>2.9657547190212829E-5</v>
          </cell>
          <cell r="AS925">
            <v>0</v>
          </cell>
          <cell r="AT925">
            <v>-2.3932555366052852E-6</v>
          </cell>
          <cell r="AU925">
            <v>0</v>
          </cell>
          <cell r="AV925">
            <v>6.9619333236786322E-5</v>
          </cell>
          <cell r="AW925">
            <v>0</v>
          </cell>
          <cell r="AX925">
            <v>-4.3922774494540304E-4</v>
          </cell>
          <cell r="AY925">
            <v>0</v>
          </cell>
          <cell r="AZ925">
            <v>-9.3600169340505389E-5</v>
          </cell>
          <cell r="BA925">
            <v>0</v>
          </cell>
          <cell r="BB925">
            <v>-1.7364162682327952E-4</v>
          </cell>
          <cell r="BC925">
            <v>0</v>
          </cell>
          <cell r="BD925">
            <v>-322852.46461104718</v>
          </cell>
          <cell r="BE925">
            <v>0</v>
          </cell>
          <cell r="BF925">
            <v>-99567.995370587407</v>
          </cell>
          <cell r="BG925">
            <v>0</v>
          </cell>
          <cell r="BH925">
            <v>-168079.35704129946</v>
          </cell>
          <cell r="BI925">
            <v>0</v>
          </cell>
          <cell r="BJ925">
            <v>-41518.778679193034</v>
          </cell>
          <cell r="BK925">
            <v>0</v>
          </cell>
          <cell r="BL925">
            <v>-249532.29313024716</v>
          </cell>
          <cell r="BM925">
            <v>0</v>
          </cell>
          <cell r="BN925">
            <v>-232335.60468940897</v>
          </cell>
          <cell r="BO925">
            <v>0</v>
          </cell>
          <cell r="BP925">
            <v>-226000.38421895314</v>
          </cell>
          <cell r="BQ925">
            <v>0</v>
          </cell>
          <cell r="BR925">
            <v>-264160.58719343838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-848600.36118140956</v>
          </cell>
          <cell r="CC925">
            <v>0</v>
          </cell>
          <cell r="CD925">
            <v>57824.789075938192</v>
          </cell>
          <cell r="CE925">
            <v>0</v>
          </cell>
          <cell r="CF925">
            <v>16425.66806573018</v>
          </cell>
          <cell r="CG925">
            <v>0</v>
          </cell>
          <cell r="CH925">
            <v>-325651.98160591867</v>
          </cell>
          <cell r="CI925">
            <v>0</v>
          </cell>
          <cell r="CJ925">
            <v>-279419.38860676286</v>
          </cell>
          <cell r="CK925">
            <v>0</v>
          </cell>
          <cell r="CL925">
            <v>-138361.74954602766</v>
          </cell>
          <cell r="CM925">
            <v>0</v>
          </cell>
          <cell r="CN925">
            <v>-64226.754664584281</v>
          </cell>
          <cell r="CO925">
            <v>0</v>
          </cell>
          <cell r="CP925">
            <v>32796.212248080396</v>
          </cell>
          <cell r="CQ925">
            <v>0</v>
          </cell>
          <cell r="CR925">
            <v>-2646.5343219044948</v>
          </cell>
          <cell r="CS925">
            <v>0</v>
          </cell>
          <cell r="CT925">
            <v>76987.163326742288</v>
          </cell>
          <cell r="CU925">
            <v>0</v>
          </cell>
          <cell r="CV925">
            <v>-485711.31847440498</v>
          </cell>
          <cell r="CW925">
            <v>0</v>
          </cell>
          <cell r="CX925">
            <v>-103505.89684505372</v>
          </cell>
          <cell r="CY925">
            <v>0</v>
          </cell>
          <cell r="CZ925">
            <v>-192018.16022997207</v>
          </cell>
          <cell r="DA925">
            <v>0</v>
          </cell>
        </row>
        <row r="926">
          <cell r="C926" t="str">
            <v>US HY Transport</v>
          </cell>
          <cell r="D926">
            <v>1105830230.589782</v>
          </cell>
          <cell r="E926">
            <v>1179547667.8761911</v>
          </cell>
          <cell r="F926">
            <v>-1.1507904359990469E-4</v>
          </cell>
          <cell r="G926">
            <v>0</v>
          </cell>
          <cell r="H926">
            <v>-2.7039766395549711E-5</v>
          </cell>
          <cell r="I926">
            <v>0</v>
          </cell>
          <cell r="J926">
            <v>-4.4488273140115958E-5</v>
          </cell>
          <cell r="K926">
            <v>0</v>
          </cell>
          <cell r="L926">
            <v>-5.2320030645217352E-6</v>
          </cell>
          <cell r="M926">
            <v>0</v>
          </cell>
          <cell r="N926">
            <v>-7.8138810542761086E-5</v>
          </cell>
          <cell r="O926">
            <v>0</v>
          </cell>
          <cell r="P926">
            <v>-7.197129244955644E-5</v>
          </cell>
          <cell r="Q926">
            <v>0</v>
          </cell>
          <cell r="R926">
            <v>-7.6661272180991792E-5</v>
          </cell>
          <cell r="S926">
            <v>0</v>
          </cell>
          <cell r="T926">
            <v>-1.0588845500377378E-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3.1591480684409011E-4</v>
          </cell>
          <cell r="AE926">
            <v>0</v>
          </cell>
          <cell r="AF926">
            <v>1.5963604068326246E-5</v>
          </cell>
          <cell r="AG926">
            <v>0</v>
          </cell>
          <cell r="AH926">
            <v>3.733859566910366E-6</v>
          </cell>
          <cell r="AI926">
            <v>0</v>
          </cell>
          <cell r="AJ926">
            <v>-1.8969899310021559E-4</v>
          </cell>
          <cell r="AK926">
            <v>0</v>
          </cell>
          <cell r="AL926">
            <v>-9.9427912552696679E-5</v>
          </cell>
          <cell r="AM926">
            <v>0</v>
          </cell>
          <cell r="AN926">
            <v>-4.9764690672215587E-5</v>
          </cell>
          <cell r="AO926">
            <v>0</v>
          </cell>
          <cell r="AP926">
            <v>-2.0173490138290863E-5</v>
          </cell>
          <cell r="AQ926">
            <v>0</v>
          </cell>
          <cell r="AR926">
            <v>4.4051756626400709E-5</v>
          </cell>
          <cell r="AS926">
            <v>0</v>
          </cell>
          <cell r="AT926">
            <v>-6.8811882982009492E-5</v>
          </cell>
          <cell r="AU926">
            <v>0</v>
          </cell>
          <cell r="AV926">
            <v>1.6739637150806609E-5</v>
          </cell>
          <cell r="AW926">
            <v>0</v>
          </cell>
          <cell r="AX926">
            <v>-1.6181617029647862E-4</v>
          </cell>
          <cell r="AY926">
            <v>0</v>
          </cell>
          <cell r="AZ926">
            <v>-1.7281901447474317E-5</v>
          </cell>
          <cell r="BA926">
            <v>0</v>
          </cell>
          <cell r="BB926">
            <v>-6.3070709902797738E-5</v>
          </cell>
          <cell r="BC926">
            <v>0</v>
          </cell>
          <cell r="BD926">
            <v>-127257.88532013418</v>
          </cell>
          <cell r="BE926">
            <v>0</v>
          </cell>
          <cell r="BF926">
            <v>-29901.391108284573</v>
          </cell>
          <cell r="BG926">
            <v>0</v>
          </cell>
          <cell r="BH926">
            <v>-49196.47734507564</v>
          </cell>
          <cell r="BI926">
            <v>0</v>
          </cell>
          <cell r="BJ926">
            <v>-5785.7071552865164</v>
          </cell>
          <cell r="BK926">
            <v>0</v>
          </cell>
          <cell r="BL926">
            <v>-86408.258880512789</v>
          </cell>
          <cell r="BM926">
            <v>0</v>
          </cell>
          <cell r="BN926">
            <v>-79588.030925337633</v>
          </cell>
          <cell r="BO926">
            <v>0</v>
          </cell>
          <cell r="BP926">
            <v>-84774.3522932122</v>
          </cell>
          <cell r="BQ926">
            <v>0</v>
          </cell>
          <cell r="BR926">
            <v>-117094.65461361893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-349348.14369912661</v>
          </cell>
          <cell r="CC926">
            <v>0</v>
          </cell>
          <cell r="CD926">
            <v>17653.035967921194</v>
          </cell>
          <cell r="CE926">
            <v>0</v>
          </cell>
          <cell r="CF926">
            <v>4129.014785866354</v>
          </cell>
          <cell r="CG926">
            <v>0</v>
          </cell>
          <cell r="CH926">
            <v>-209774.88128266088</v>
          </cell>
          <cell r="CI926">
            <v>0</v>
          </cell>
          <cell r="CJ926">
            <v>-109950.39146520925</v>
          </cell>
          <cell r="CK926">
            <v>0</v>
          </cell>
          <cell r="CL926">
            <v>-55031.299361285339</v>
          </cell>
          <cell r="CM926">
            <v>0</v>
          </cell>
          <cell r="CN926">
            <v>-22308.45525142688</v>
          </cell>
          <cell r="CO926">
            <v>0</v>
          </cell>
          <cell r="CP926">
            <v>48713.764188057656</v>
          </cell>
          <cell r="CQ926">
            <v>0</v>
          </cell>
          <cell r="CR926">
            <v>-76094.260425312648</v>
          </cell>
          <cell r="CS926">
            <v>0</v>
          </cell>
          <cell r="CT926">
            <v>18511.196810465754</v>
          </cell>
          <cell r="CU926">
            <v>0</v>
          </cell>
          <cell r="CV926">
            <v>-178941.21291211038</v>
          </cell>
          <cell r="CW926">
            <v>0</v>
          </cell>
          <cell r="CX926">
            <v>-19110.849062690409</v>
          </cell>
          <cell r="CY926">
            <v>0</v>
          </cell>
          <cell r="CZ926">
            <v>-69745.497675272069</v>
          </cell>
          <cell r="DA926">
            <v>0</v>
          </cell>
        </row>
        <row r="927">
          <cell r="C927" t="str">
            <v>US HY Wireless</v>
          </cell>
          <cell r="D927">
            <v>1105830230.589782</v>
          </cell>
          <cell r="E927">
            <v>1179547667.8761911</v>
          </cell>
          <cell r="F927">
            <v>-2.887022314107269E-4</v>
          </cell>
          <cell r="G927">
            <v>0</v>
          </cell>
          <cell r="H927">
            <v>-1.272376929115042E-4</v>
          </cell>
          <cell r="I927">
            <v>0</v>
          </cell>
          <cell r="J927">
            <v>-2.3522739615991552E-4</v>
          </cell>
          <cell r="K927">
            <v>0</v>
          </cell>
          <cell r="L927">
            <v>-1.7976319685505087E-5</v>
          </cell>
          <cell r="M927">
            <v>0</v>
          </cell>
          <cell r="N927">
            <v>-3.390319788455413E-4</v>
          </cell>
          <cell r="O927">
            <v>0</v>
          </cell>
          <cell r="P927">
            <v>-3.2224224860121409E-4</v>
          </cell>
          <cell r="Q927">
            <v>0</v>
          </cell>
          <cell r="R927">
            <v>-2.604702312423773E-4</v>
          </cell>
          <cell r="S927">
            <v>0</v>
          </cell>
          <cell r="T927">
            <v>-2.8045249764115446E-4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-5.8346208484432946E-4</v>
          </cell>
          <cell r="AE927">
            <v>0</v>
          </cell>
          <cell r="AF927">
            <v>5.8750777862882916E-5</v>
          </cell>
          <cell r="AG927">
            <v>0</v>
          </cell>
          <cell r="AH927">
            <v>2.348804843706765E-5</v>
          </cell>
          <cell r="AI927">
            <v>0</v>
          </cell>
          <cell r="AJ927">
            <v>-3.150142361580081E-4</v>
          </cell>
          <cell r="AK927">
            <v>0</v>
          </cell>
          <cell r="AL927">
            <v>-2.9254982652654558E-4</v>
          </cell>
          <cell r="AM927">
            <v>0</v>
          </cell>
          <cell r="AN927">
            <v>-1.692151199256418E-4</v>
          </cell>
          <cell r="AO927">
            <v>0</v>
          </cell>
          <cell r="AP927">
            <v>-7.2164827599101441E-5</v>
          </cell>
          <cell r="AQ927">
            <v>0</v>
          </cell>
          <cell r="AR927">
            <v>4.9724548665764786E-5</v>
          </cell>
          <cell r="AS927">
            <v>0</v>
          </cell>
          <cell r="AT927">
            <v>-1.4112279299011778E-4</v>
          </cell>
          <cell r="AU927">
            <v>0</v>
          </cell>
          <cell r="AV927">
            <v>1.1229764488240775E-4</v>
          </cell>
          <cell r="AW927">
            <v>0</v>
          </cell>
          <cell r="AX927">
            <v>-3.6669040109792189E-4</v>
          </cell>
          <cell r="AY927">
            <v>0</v>
          </cell>
          <cell r="AZ927">
            <v>-6.1353960099447692E-5</v>
          </cell>
          <cell r="BA927">
            <v>0</v>
          </cell>
          <cell r="BB927">
            <v>-2.5323333470202917E-4</v>
          </cell>
          <cell r="BC927">
            <v>0</v>
          </cell>
          <cell r="BD927">
            <v>-319255.65513270872</v>
          </cell>
          <cell r="BE927">
            <v>0</v>
          </cell>
          <cell r="BF927">
            <v>-140703.28729204056</v>
          </cell>
          <cell r="BG927">
            <v>0</v>
          </cell>
          <cell r="BH927">
            <v>-260121.56573655337</v>
          </cell>
          <cell r="BI927">
            <v>0</v>
          </cell>
          <cell r="BJ927">
            <v>-19878.75774297773</v>
          </cell>
          <cell r="BK927">
            <v>0</v>
          </cell>
          <cell r="BL927">
            <v>-374911.81134407502</v>
          </cell>
          <cell r="BM927">
            <v>0</v>
          </cell>
          <cell r="BN927">
            <v>-356345.22007645044</v>
          </cell>
          <cell r="BO927">
            <v>0</v>
          </cell>
          <cell r="BP927">
            <v>-288035.85587653192</v>
          </cell>
          <cell r="BQ927">
            <v>0</v>
          </cell>
          <cell r="BR927">
            <v>-310132.8501359981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-645210.01182379981</v>
          </cell>
          <cell r="CC927">
            <v>0</v>
          </cell>
          <cell r="CD927">
            <v>64968.386231440876</v>
          </cell>
          <cell r="CE927">
            <v>0</v>
          </cell>
          <cell r="CF927">
            <v>25973.79401926649</v>
          </cell>
          <cell r="CG927">
            <v>0</v>
          </cell>
          <cell r="CH927">
            <v>-348352.26540967415</v>
          </cell>
          <cell r="CI927">
            <v>0</v>
          </cell>
          <cell r="CJ927">
            <v>-323510.44212685066</v>
          </cell>
          <cell r="CK927">
            <v>0</v>
          </cell>
          <cell r="CL927">
            <v>-187123.19508665011</v>
          </cell>
          <cell r="CM927">
            <v>0</v>
          </cell>
          <cell r="CN927">
            <v>-79802.047944386213</v>
          </cell>
          <cell r="CO927">
            <v>0</v>
          </cell>
          <cell r="CP927">
            <v>54986.90911703551</v>
          </cell>
          <cell r="CQ927">
            <v>0</v>
          </cell>
          <cell r="CR927">
            <v>-156057.850713736</v>
          </cell>
          <cell r="CS927">
            <v>0</v>
          </cell>
          <cell r="CT927">
            <v>124182.13053500242</v>
          </cell>
          <cell r="CU927">
            <v>0</v>
          </cell>
          <cell r="CV927">
            <v>-405497.33080117457</v>
          </cell>
          <cell r="CW927">
            <v>0</v>
          </cell>
          <cell r="CX927">
            <v>-67847.063844368531</v>
          </cell>
          <cell r="CY927">
            <v>0</v>
          </cell>
          <cell r="CZ927">
            <v>-280033.07690656435</v>
          </cell>
          <cell r="DA927">
            <v>0</v>
          </cell>
        </row>
        <row r="928">
          <cell r="C928" t="str">
            <v>US HY Wirelines</v>
          </cell>
          <cell r="D928">
            <v>1105830230.589782</v>
          </cell>
          <cell r="E928">
            <v>1179547667.8761911</v>
          </cell>
          <cell r="F928">
            <v>-2.6567082198661839E-4</v>
          </cell>
          <cell r="G928">
            <v>0</v>
          </cell>
          <cell r="H928">
            <v>-1.0633103570225004E-4</v>
          </cell>
          <cell r="I928">
            <v>0</v>
          </cell>
          <cell r="J928">
            <v>-1.7213174094910964E-4</v>
          </cell>
          <cell r="K928">
            <v>0</v>
          </cell>
          <cell r="L928">
            <v>-2.4334816736938952E-5</v>
          </cell>
          <cell r="M928">
            <v>0</v>
          </cell>
          <cell r="N928">
            <v>-2.4917896621533275E-4</v>
          </cell>
          <cell r="O928">
            <v>0</v>
          </cell>
          <cell r="P928">
            <v>-2.3766894272892714E-4</v>
          </cell>
          <cell r="Q928">
            <v>0</v>
          </cell>
          <cell r="R928">
            <v>-2.094701272696488E-4</v>
          </cell>
          <cell r="S928">
            <v>0</v>
          </cell>
          <cell r="T928">
            <v>-3.3601115960137453E-4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-4.0831956052504633E-4</v>
          </cell>
          <cell r="AE928">
            <v>0</v>
          </cell>
          <cell r="AF928">
            <v>2.3980954731973696E-6</v>
          </cell>
          <cell r="AG928">
            <v>0</v>
          </cell>
          <cell r="AH928">
            <v>-1.1127078223943916E-5</v>
          </cell>
          <cell r="AI928">
            <v>0</v>
          </cell>
          <cell r="AJ928">
            <v>-3.4621956367951446E-4</v>
          </cell>
          <cell r="AK928">
            <v>0</v>
          </cell>
          <cell r="AL928">
            <v>-3.2490939279734745E-4</v>
          </cell>
          <cell r="AM928">
            <v>0</v>
          </cell>
          <cell r="AN928">
            <v>-1.0406924592549671E-4</v>
          </cell>
          <cell r="AO928">
            <v>0</v>
          </cell>
          <cell r="AP928">
            <v>-7.6969143982366151E-5</v>
          </cell>
          <cell r="AQ928">
            <v>0</v>
          </cell>
          <cell r="AR928">
            <v>-1.5135039420264608E-4</v>
          </cell>
          <cell r="AS928">
            <v>0</v>
          </cell>
          <cell r="AT928">
            <v>1.526760893019184E-3</v>
          </cell>
          <cell r="AU928">
            <v>0</v>
          </cell>
          <cell r="AV928">
            <v>8.3942649194854684E-5</v>
          </cell>
          <cell r="AW928">
            <v>0</v>
          </cell>
          <cell r="AX928">
            <v>-2.4868026611329799E-4</v>
          </cell>
          <cell r="AY928">
            <v>0</v>
          </cell>
          <cell r="AZ928">
            <v>-7.7882015867072397E-5</v>
          </cell>
          <cell r="BA928">
            <v>0</v>
          </cell>
          <cell r="BB928">
            <v>-1.5431328867522091E-4</v>
          </cell>
          <cell r="BC928">
            <v>0</v>
          </cell>
          <cell r="BD928">
            <v>-293786.82633843913</v>
          </cell>
          <cell r="BE928">
            <v>0</v>
          </cell>
          <cell r="BF928">
            <v>-117584.07372946951</v>
          </cell>
          <cell r="BG928">
            <v>0</v>
          </cell>
          <cell r="BH928">
            <v>-190348.48278557454</v>
          </cell>
          <cell r="BI928">
            <v>0</v>
          </cell>
          <cell r="BJ928">
            <v>-26910.176003569286</v>
          </cell>
          <cell r="BK928">
            <v>0</v>
          </cell>
          <cell r="BL928">
            <v>-275549.63366802491</v>
          </cell>
          <cell r="BM928">
            <v>0</v>
          </cell>
          <cell r="BN928">
            <v>-262821.50174195919</v>
          </cell>
          <cell r="BO928">
            <v>0</v>
          </cell>
          <cell r="BP928">
            <v>-231638.3991402667</v>
          </cell>
          <cell r="BQ928">
            <v>0</v>
          </cell>
          <cell r="BR928">
            <v>-371571.29810272809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-451532.11376973049</v>
          </cell>
          <cell r="CC928">
            <v>0</v>
          </cell>
          <cell r="CD928">
            <v>2651.8864701021598</v>
          </cell>
          <cell r="CE928">
            <v>0</v>
          </cell>
          <cell r="CF928">
            <v>-12304.659478174444</v>
          </cell>
          <cell r="CG928">
            <v>0</v>
          </cell>
          <cell r="CH928">
            <v>-382860.05993841117</v>
          </cell>
          <cell r="CI928">
            <v>0</v>
          </cell>
          <cell r="CJ928">
            <v>-359294.62875787681</v>
          </cell>
          <cell r="CK928">
            <v>0</v>
          </cell>
          <cell r="CL928">
            <v>-115082.91821909675</v>
          </cell>
          <cell r="CM928">
            <v>0</v>
          </cell>
          <cell r="CN928">
            <v>-85114.806238318095</v>
          </cell>
          <cell r="CO928">
            <v>0</v>
          </cell>
          <cell r="CP928">
            <v>-167367.84132096652</v>
          </cell>
          <cell r="CQ928">
            <v>0</v>
          </cell>
          <cell r="CR928">
            <v>1688338.3503828659</v>
          </cell>
          <cell r="CS928">
            <v>0</v>
          </cell>
          <cell r="CT928">
            <v>92826.319115463324</v>
          </cell>
          <cell r="CU928">
            <v>0</v>
          </cell>
          <cell r="CV928">
            <v>-274998.15601919667</v>
          </cell>
          <cell r="CW928">
            <v>0</v>
          </cell>
          <cell r="CX928">
            <v>-86124.28756508173</v>
          </cell>
          <cell r="CY928">
            <v>0</v>
          </cell>
          <cell r="CZ928">
            <v>-170644.29959878715</v>
          </cell>
          <cell r="DA928">
            <v>0</v>
          </cell>
        </row>
        <row r="929">
          <cell r="C929" t="str">
            <v>US HY Independent Energy</v>
          </cell>
          <cell r="D929">
            <v>1105830230.589782</v>
          </cell>
          <cell r="E929">
            <v>1179547667.8761911</v>
          </cell>
          <cell r="F929">
            <v>-4.1438712065237774E-4</v>
          </cell>
          <cell r="G929">
            <v>0</v>
          </cell>
          <cell r="H929">
            <v>-1.4180623739528856E-4</v>
          </cell>
          <cell r="I929">
            <v>0</v>
          </cell>
          <cell r="J929">
            <v>-1.8037193247527104E-4</v>
          </cell>
          <cell r="K929">
            <v>0</v>
          </cell>
          <cell r="L929">
            <v>-3.818780538986967E-5</v>
          </cell>
          <cell r="M929">
            <v>0</v>
          </cell>
          <cell r="N929">
            <v>-2.8629879155844958E-4</v>
          </cell>
          <cell r="O929">
            <v>0</v>
          </cell>
          <cell r="P929">
            <v>-2.6683768945623328E-4</v>
          </cell>
          <cell r="Q929">
            <v>0</v>
          </cell>
          <cell r="R929">
            <v>-2.4352751018607657E-4</v>
          </cell>
          <cell r="S929">
            <v>0</v>
          </cell>
          <cell r="T929">
            <v>-3.6221234690804455E-4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-7.5706116424681944E-4</v>
          </cell>
          <cell r="AE929">
            <v>0</v>
          </cell>
          <cell r="AF929">
            <v>3.6428873391368238E-5</v>
          </cell>
          <cell r="AG929">
            <v>0</v>
          </cell>
          <cell r="AH929">
            <v>3.9552454674787368E-6</v>
          </cell>
          <cell r="AI929">
            <v>0</v>
          </cell>
          <cell r="AJ929">
            <v>-2.3125233582537645E-4</v>
          </cell>
          <cell r="AK929">
            <v>0</v>
          </cell>
          <cell r="AL929">
            <v>-4.0248520566406077E-4</v>
          </cell>
          <cell r="AM929">
            <v>0</v>
          </cell>
          <cell r="AN929">
            <v>-1.2857620520133944E-4</v>
          </cell>
          <cell r="AO929">
            <v>0</v>
          </cell>
          <cell r="AP929">
            <v>-1.0089463237989968E-4</v>
          </cell>
          <cell r="AQ929">
            <v>0</v>
          </cell>
          <cell r="AR929">
            <v>1.2192562682531105E-4</v>
          </cell>
          <cell r="AS929">
            <v>0</v>
          </cell>
          <cell r="AT929">
            <v>8.2825022334367409E-5</v>
          </cell>
          <cell r="AU929">
            <v>0</v>
          </cell>
          <cell r="AV929">
            <v>7.7973846043696141E-5</v>
          </cell>
          <cell r="AW929">
            <v>0</v>
          </cell>
          <cell r="AX929">
            <v>-5.0100223070888099E-4</v>
          </cell>
          <cell r="AY929">
            <v>0</v>
          </cell>
          <cell r="AZ929">
            <v>-8.0093599954389236E-5</v>
          </cell>
          <cell r="BA929">
            <v>0</v>
          </cell>
          <cell r="BB929">
            <v>-1.6019966119898828E-4</v>
          </cell>
          <cell r="BC929">
            <v>0</v>
          </cell>
          <cell r="BD929">
            <v>-458241.80518445472</v>
          </cell>
          <cell r="BE929">
            <v>0</v>
          </cell>
          <cell r="BF929">
            <v>-156813.62419790131</v>
          </cell>
          <cell r="BG929">
            <v>0</v>
          </cell>
          <cell r="BH929">
            <v>-199460.73568105357</v>
          </cell>
          <cell r="BI929">
            <v>0</v>
          </cell>
          <cell r="BJ929">
            <v>-42229.229639997298</v>
          </cell>
          <cell r="BK929">
            <v>0</v>
          </cell>
          <cell r="BL929">
            <v>-316597.85868665623</v>
          </cell>
          <cell r="BM929">
            <v>0</v>
          </cell>
          <cell r="BN929">
            <v>-295077.18366143113</v>
          </cell>
          <cell r="BO929">
            <v>0</v>
          </cell>
          <cell r="BP929">
            <v>-269300.08274402458</v>
          </cell>
          <cell r="BQ929">
            <v>0</v>
          </cell>
          <cell r="BR929">
            <v>-400545.36310378904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-837181.12182962918</v>
          </cell>
          <cell r="CC929">
            <v>0</v>
          </cell>
          <cell r="CD929">
            <v>40284.149462502712</v>
          </cell>
          <cell r="CE929">
            <v>0</v>
          </cell>
          <cell r="CF929">
            <v>4373.830007341202</v>
          </cell>
          <cell r="CG929">
            <v>0</v>
          </cell>
          <cell r="CH929">
            <v>-255725.82385020176</v>
          </cell>
          <cell r="CI929">
            <v>0</v>
          </cell>
          <cell r="CJ929">
            <v>-445080.30778846418</v>
          </cell>
          <cell r="CK929">
            <v>0</v>
          </cell>
          <cell r="CL929">
            <v>-142183.45464615634</v>
          </cell>
          <cell r="CM929">
            <v>0</v>
          </cell>
          <cell r="CN929">
            <v>-111572.33458993575</v>
          </cell>
          <cell r="CO929">
            <v>0</v>
          </cell>
          <cell r="CP929">
            <v>134829.04402703742</v>
          </cell>
          <cell r="CQ929">
            <v>0</v>
          </cell>
          <cell r="CR929">
            <v>91590.413546617361</v>
          </cell>
          <cell r="CS929">
            <v>0</v>
          </cell>
          <cell r="CT929">
            <v>86225.836150472664</v>
          </cell>
          <cell r="CU929">
            <v>0</v>
          </cell>
          <cell r="CV929">
            <v>-554023.41231079702</v>
          </cell>
          <cell r="CW929">
            <v>0</v>
          </cell>
          <cell r="CX929">
            <v>-88569.924106328006</v>
          </cell>
          <cell r="CY929">
            <v>0</v>
          </cell>
          <cell r="CZ929">
            <v>-177153.62828408214</v>
          </cell>
          <cell r="DA929">
            <v>0</v>
          </cell>
        </row>
        <row r="930">
          <cell r="C930" t="str">
            <v>US HY Midstream &amp; Refining</v>
          </cell>
          <cell r="D930">
            <v>1105830230.589782</v>
          </cell>
          <cell r="E930">
            <v>1179547667.8761911</v>
          </cell>
          <cell r="F930">
            <v>-3.1971345281150293E-4</v>
          </cell>
          <cell r="G930">
            <v>0</v>
          </cell>
          <cell r="H930">
            <v>-1.2339782680858066E-4</v>
          </cell>
          <cell r="I930">
            <v>0</v>
          </cell>
          <cell r="J930">
            <v>-1.2109799964996507E-4</v>
          </cell>
          <cell r="K930">
            <v>0</v>
          </cell>
          <cell r="L930">
            <v>-3.3230500168785097E-5</v>
          </cell>
          <cell r="M930">
            <v>0</v>
          </cell>
          <cell r="N930">
            <v>-1.9823193081632936E-4</v>
          </cell>
          <cell r="O930">
            <v>0</v>
          </cell>
          <cell r="P930">
            <v>-1.8899443769251773E-4</v>
          </cell>
          <cell r="Q930">
            <v>0</v>
          </cell>
          <cell r="R930">
            <v>-1.7802833586737338E-4</v>
          </cell>
          <cell r="S930">
            <v>0</v>
          </cell>
          <cell r="T930">
            <v>-2.8889532440630494E-4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-4.9663654897192451E-4</v>
          </cell>
          <cell r="AE930">
            <v>0</v>
          </cell>
          <cell r="AF930">
            <v>3.1699901867145332E-5</v>
          </cell>
          <cell r="AG930">
            <v>0</v>
          </cell>
          <cell r="AH930">
            <v>3.4417999105417336E-6</v>
          </cell>
          <cell r="AI930">
            <v>0</v>
          </cell>
          <cell r="AJ930">
            <v>-2.4494728589735296E-4</v>
          </cell>
          <cell r="AK930">
            <v>0</v>
          </cell>
          <cell r="AL930">
            <v>-2.9228641140868002E-4</v>
          </cell>
          <cell r="AM930">
            <v>0</v>
          </cell>
          <cell r="AN930">
            <v>-1.1007972903120765E-4</v>
          </cell>
          <cell r="AO930">
            <v>0</v>
          </cell>
          <cell r="AP930">
            <v>-8.8740182562343546E-5</v>
          </cell>
          <cell r="AQ930">
            <v>0</v>
          </cell>
          <cell r="AR930">
            <v>1.0609799441034473E-4</v>
          </cell>
          <cell r="AS930">
            <v>0</v>
          </cell>
          <cell r="AT930">
            <v>7.2073189086481227E-5</v>
          </cell>
          <cell r="AU930">
            <v>0</v>
          </cell>
          <cell r="AV930">
            <v>6.7851762563009887E-5</v>
          </cell>
          <cell r="AW930">
            <v>0</v>
          </cell>
          <cell r="AX930">
            <v>-3.530629377459922E-4</v>
          </cell>
          <cell r="AY930">
            <v>0</v>
          </cell>
          <cell r="AZ930">
            <v>-7.2484247053893611E-5</v>
          </cell>
          <cell r="BA930">
            <v>0</v>
          </cell>
          <cell r="BB930">
            <v>-1.3431385377605975E-4</v>
          </cell>
          <cell r="BC930">
            <v>0</v>
          </cell>
          <cell r="BD930">
            <v>-353548.80124519969</v>
          </cell>
          <cell r="BE930">
            <v>0</v>
          </cell>
          <cell r="BF930">
            <v>-136457.04727401075</v>
          </cell>
          <cell r="BG930">
            <v>0</v>
          </cell>
          <cell r="BH930">
            <v>-133913.82887688221</v>
          </cell>
          <cell r="BI930">
            <v>0</v>
          </cell>
          <cell r="BJ930">
            <v>-36747.291664261422</v>
          </cell>
          <cell r="BK930">
            <v>0</v>
          </cell>
          <cell r="BL930">
            <v>-219210.86176487923</v>
          </cell>
          <cell r="BM930">
            <v>0</v>
          </cell>
          <cell r="BN930">
            <v>-208995.76261370309</v>
          </cell>
          <cell r="BO930">
            <v>0</v>
          </cell>
          <cell r="BP930">
            <v>-196869.11570373268</v>
          </cell>
          <cell r="BQ930">
            <v>0</v>
          </cell>
          <cell r="BR930">
            <v>-319469.18320453406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-549195.70946893678</v>
          </cell>
          <cell r="CC930">
            <v>0</v>
          </cell>
          <cell r="CD930">
            <v>35054.709791418783</v>
          </cell>
          <cell r="CE930">
            <v>0</v>
          </cell>
          <cell r="CF930">
            <v>3806.0463887182564</v>
          </cell>
          <cell r="CG930">
            <v>0</v>
          </cell>
          <cell r="CH930">
            <v>-270870.1136462111</v>
          </cell>
          <cell r="CI930">
            <v>0</v>
          </cell>
          <cell r="CJ930">
            <v>-323219.14972632052</v>
          </cell>
          <cell r="CK930">
            <v>0</v>
          </cell>
          <cell r="CL930">
            <v>-121729.49213784108</v>
          </cell>
          <cell r="CM930">
            <v>0</v>
          </cell>
          <cell r="CN930">
            <v>-98131.576545495715</v>
          </cell>
          <cell r="CO930">
            <v>0</v>
          </cell>
          <cell r="CP930">
            <v>117326.36962390492</v>
          </cell>
          <cell r="CQ930">
            <v>0</v>
          </cell>
          <cell r="CR930">
            <v>79700.711306844503</v>
          </cell>
          <cell r="CS930">
            <v>0</v>
          </cell>
          <cell r="CT930">
            <v>75032.530240976354</v>
          </cell>
          <cell r="CU930">
            <v>0</v>
          </cell>
          <cell r="CV930">
            <v>-390427.66986035643</v>
          </cell>
          <cell r="CW930">
            <v>0</v>
          </cell>
          <cell r="CX930">
            <v>-80155.271633733908</v>
          </cell>
          <cell r="CY930">
            <v>0</v>
          </cell>
          <cell r="CZ930">
            <v>-148528.31989258243</v>
          </cell>
          <cell r="DA930">
            <v>0</v>
          </cell>
        </row>
        <row r="931">
          <cell r="C931" t="str">
            <v>US HY Oil Field Services</v>
          </cell>
          <cell r="D931">
            <v>1105830230.589782</v>
          </cell>
          <cell r="E931">
            <v>1179547667.8761911</v>
          </cell>
          <cell r="F931">
            <v>-2.2724396050719385E-4</v>
          </cell>
          <cell r="G931">
            <v>0</v>
          </cell>
          <cell r="H931">
            <v>-8.5962563810751993E-5</v>
          </cell>
          <cell r="I931">
            <v>0</v>
          </cell>
          <cell r="J931">
            <v>-8.3400489504459612E-5</v>
          </cell>
          <cell r="K931">
            <v>0</v>
          </cell>
          <cell r="L931">
            <v>-2.3149346022548886E-5</v>
          </cell>
          <cell r="M931">
            <v>0</v>
          </cell>
          <cell r="N931">
            <v>-1.2982559911605464E-4</v>
          </cell>
          <cell r="O931">
            <v>0</v>
          </cell>
          <cell r="P931">
            <v>-1.2206894665920224E-4</v>
          </cell>
          <cell r="Q931">
            <v>0</v>
          </cell>
          <cell r="R931">
            <v>-1.3326247777152724E-4</v>
          </cell>
          <cell r="S931">
            <v>0</v>
          </cell>
          <cell r="T931">
            <v>-1.776804965541735E-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-4.585992313997401E-4</v>
          </cell>
          <cell r="AE931">
            <v>0</v>
          </cell>
          <cell r="AF931">
            <v>2.2083086124978418E-5</v>
          </cell>
          <cell r="AG931">
            <v>0</v>
          </cell>
          <cell r="AH931">
            <v>2.3976592788197375E-6</v>
          </cell>
          <cell r="AI931">
            <v>0</v>
          </cell>
          <cell r="AJ931">
            <v>-1.2633223452389547E-4</v>
          </cell>
          <cell r="AK931">
            <v>0</v>
          </cell>
          <cell r="AL931">
            <v>-2.1493710587603323E-4</v>
          </cell>
          <cell r="AM931">
            <v>0</v>
          </cell>
          <cell r="AN931">
            <v>-6.4932607017261984E-5</v>
          </cell>
          <cell r="AO931">
            <v>0</v>
          </cell>
          <cell r="AP931">
            <v>-4.1785685844524904E-5</v>
          </cell>
          <cell r="AQ931">
            <v>0</v>
          </cell>
          <cell r="AR931">
            <v>7.3910990578789231E-5</v>
          </cell>
          <cell r="AS931">
            <v>0</v>
          </cell>
          <cell r="AT931">
            <v>5.0208308169817929E-5</v>
          </cell>
          <cell r="AU931">
            <v>0</v>
          </cell>
          <cell r="AV931">
            <v>4.7267538009746732E-5</v>
          </cell>
          <cell r="AW931">
            <v>0</v>
          </cell>
          <cell r="AX931">
            <v>-2.8781434749759201E-4</v>
          </cell>
          <cell r="AY931">
            <v>0</v>
          </cell>
          <cell r="AZ931">
            <v>-6.9677300029977808E-5</v>
          </cell>
          <cell r="BA931">
            <v>0</v>
          </cell>
          <cell r="BB931">
            <v>-9.3019768693383386E-5</v>
          </cell>
          <cell r="BC931">
            <v>0</v>
          </cell>
          <cell r="BD931">
            <v>-251293.2412478055</v>
          </cell>
          <cell r="BE931">
            <v>0</v>
          </cell>
          <cell r="BF931">
            <v>-95060.001760932733</v>
          </cell>
          <cell r="BG931">
            <v>0</v>
          </cell>
          <cell r="BH931">
            <v>-92226.782540017273</v>
          </cell>
          <cell r="BI931">
            <v>0</v>
          </cell>
          <cell r="BJ931">
            <v>-25599.24665011789</v>
          </cell>
          <cell r="BK931">
            <v>0</v>
          </cell>
          <cell r="BL931">
            <v>-143565.07220696329</v>
          </cell>
          <cell r="BM931">
            <v>0</v>
          </cell>
          <cell r="BN931">
            <v>-134987.53143199743</v>
          </cell>
          <cell r="BO931">
            <v>0</v>
          </cell>
          <cell r="BP931">
            <v>-147365.67652305367</v>
          </cell>
          <cell r="BQ931">
            <v>0</v>
          </cell>
          <cell r="BR931">
            <v>-196484.46447580867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-507132.89380707138</v>
          </cell>
          <cell r="CC931">
            <v>0</v>
          </cell>
          <cell r="CD931">
            <v>24420.1442217189</v>
          </cell>
          <cell r="CE931">
            <v>0</v>
          </cell>
          <cell r="CF931">
            <v>2651.4041131729605</v>
          </cell>
          <cell r="CG931">
            <v>0</v>
          </cell>
          <cell r="CH931">
            <v>-139702.00403448174</v>
          </cell>
          <cell r="CI931">
            <v>0</v>
          </cell>
          <cell r="CJ931">
            <v>-237683.94935319424</v>
          </cell>
          <cell r="CK931">
            <v>0</v>
          </cell>
          <cell r="CL931">
            <v>-71804.439790694523</v>
          </cell>
          <cell r="CM931">
            <v>0</v>
          </cell>
          <cell r="CN931">
            <v>-46207.874612803163</v>
          </cell>
          <cell r="CO931">
            <v>0</v>
          </cell>
          <cell r="CP931">
            <v>81733.007754861697</v>
          </cell>
          <cell r="CQ931">
            <v>0</v>
          </cell>
          <cell r="CR931">
            <v>55521.865000952603</v>
          </cell>
          <cell r="CS931">
            <v>0</v>
          </cell>
          <cell r="CT931">
            <v>52269.872456729514</v>
          </cell>
          <cell r="CU931">
            <v>0</v>
          </cell>
          <cell r="CV931">
            <v>-318273.80626030982</v>
          </cell>
          <cell r="CW931">
            <v>0</v>
          </cell>
          <cell r="CX931">
            <v>-77051.26475902379</v>
          </cell>
          <cell r="CY931">
            <v>0</v>
          </cell>
          <cell r="CZ931">
            <v>-102864.07226361232</v>
          </cell>
          <cell r="DA931">
            <v>0</v>
          </cell>
        </row>
        <row r="932">
          <cell r="C932" t="str">
            <v>US HY Utility</v>
          </cell>
          <cell r="D932">
            <v>1105830230.589782</v>
          </cell>
          <cell r="E932">
            <v>1179547667.8761911</v>
          </cell>
          <cell r="F932">
            <v>-1.5661235376842296E-4</v>
          </cell>
          <cell r="G932">
            <v>0</v>
          </cell>
          <cell r="H932">
            <v>-6.8140323136552043E-5</v>
          </cell>
          <cell r="I932">
            <v>0</v>
          </cell>
          <cell r="J932">
            <v>-6.475338438409936E-5</v>
          </cell>
          <cell r="K932">
            <v>0</v>
          </cell>
          <cell r="L932">
            <v>-1.3014171059143632E-5</v>
          </cell>
          <cell r="M932">
            <v>0</v>
          </cell>
          <cell r="N932">
            <v>-1.5665860686153902E-4</v>
          </cell>
          <cell r="O932">
            <v>0</v>
          </cell>
          <cell r="P932">
            <v>-1.4632383941945879E-4</v>
          </cell>
          <cell r="Q932">
            <v>0</v>
          </cell>
          <cell r="R932">
            <v>-1.7935596302098478E-4</v>
          </cell>
          <cell r="S932">
            <v>0</v>
          </cell>
          <cell r="T932">
            <v>-2.0449124825445508E-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-3.3797956970185071E-4</v>
          </cell>
          <cell r="AE932">
            <v>0</v>
          </cell>
          <cell r="AF932">
            <v>6.9263638016073562E-6</v>
          </cell>
          <cell r="AG932">
            <v>0</v>
          </cell>
          <cell r="AH932">
            <v>-1.5302778418929595E-5</v>
          </cell>
          <cell r="AI932">
            <v>0</v>
          </cell>
          <cell r="AJ932">
            <v>-1.8055683309091427E-4</v>
          </cell>
          <cell r="AK932">
            <v>0</v>
          </cell>
          <cell r="AL932">
            <v>-1.786552366833226E-4</v>
          </cell>
          <cell r="AM932">
            <v>0</v>
          </cell>
          <cell r="AN932">
            <v>-8.3885404309738399E-5</v>
          </cell>
          <cell r="AO932">
            <v>0</v>
          </cell>
          <cell r="AP932">
            <v>-5.4879175787180826E-5</v>
          </cell>
          <cell r="AQ932">
            <v>0</v>
          </cell>
          <cell r="AR932">
            <v>5.9864646959598756E-5</v>
          </cell>
          <cell r="AS932">
            <v>0</v>
          </cell>
          <cell r="AT932">
            <v>4.4449384395430843E-6</v>
          </cell>
          <cell r="AU932">
            <v>0</v>
          </cell>
          <cell r="AV932">
            <v>5.0384609100773959E-5</v>
          </cell>
          <cell r="AW932">
            <v>0</v>
          </cell>
          <cell r="AX932">
            <v>-1.6909018940554582E-4</v>
          </cell>
          <cell r="AY932">
            <v>0</v>
          </cell>
          <cell r="AZ932">
            <v>-3.9251508631040275E-5</v>
          </cell>
          <cell r="BA932">
            <v>0</v>
          </cell>
          <cell r="BB932">
            <v>-1.3526371112622997E-4</v>
          </cell>
          <cell r="BC932">
            <v>0</v>
          </cell>
          <cell r="BD932">
            <v>-173186.67528094369</v>
          </cell>
          <cell r="BE932">
            <v>0</v>
          </cell>
          <cell r="BF932">
            <v>-75351.629246555603</v>
          </cell>
          <cell r="BG932">
            <v>0</v>
          </cell>
          <cell r="BH932">
            <v>-71606.2499849374</v>
          </cell>
          <cell r="BI932">
            <v>0</v>
          </cell>
          <cell r="BJ932">
            <v>-14391.463783267671</v>
          </cell>
          <cell r="BK932">
            <v>0</v>
          </cell>
          <cell r="BL932">
            <v>-173237.82334956969</v>
          </cell>
          <cell r="BM932">
            <v>0</v>
          </cell>
          <cell r="BN932">
            <v>-161809.32508600235</v>
          </cell>
          <cell r="BO932">
            <v>0</v>
          </cell>
          <cell r="BP932">
            <v>-198337.24594514802</v>
          </cell>
          <cell r="BQ932">
            <v>0</v>
          </cell>
          <cell r="BR932">
            <v>-226132.60421081644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-373748.02549803292</v>
          </cell>
          <cell r="CC932">
            <v>0</v>
          </cell>
          <cell r="CD932">
            <v>7659.3824798801825</v>
          </cell>
          <cell r="CE932">
            <v>0</v>
          </cell>
          <cell r="CF932">
            <v>-16922.274987669258</v>
          </cell>
          <cell r="CG932">
            <v>0</v>
          </cell>
          <cell r="CH932">
            <v>-199665.20437148653</v>
          </cell>
          <cell r="CI932">
            <v>0</v>
          </cell>
          <cell r="CJ932">
            <v>-197562.36157759069</v>
          </cell>
          <cell r="CK932">
            <v>0</v>
          </cell>
          <cell r="CL932">
            <v>-92763.0159909551</v>
          </cell>
          <cell r="CM932">
            <v>0</v>
          </cell>
          <cell r="CN932">
            <v>-60687.051615315351</v>
          </cell>
          <cell r="CO932">
            <v>0</v>
          </cell>
          <cell r="CP932">
            <v>66200.136351508991</v>
          </cell>
          <cell r="CQ932">
            <v>0</v>
          </cell>
          <cell r="CR932">
            <v>4915.3472995573147</v>
          </cell>
          <cell r="CS932">
            <v>0</v>
          </cell>
          <cell r="CT932">
            <v>55716.823900084899</v>
          </cell>
          <cell r="CU932">
            <v>0</v>
          </cell>
          <cell r="CV932">
            <v>-186985.04314080466</v>
          </cell>
          <cell r="CW932">
            <v>0</v>
          </cell>
          <cell r="CX932">
            <v>-43405.504840460089</v>
          </cell>
          <cell r="CY932">
            <v>0</v>
          </cell>
          <cell r="CZ932">
            <v>-149578.70086514854</v>
          </cell>
          <cell r="DA932">
            <v>0</v>
          </cell>
        </row>
        <row r="933">
          <cell r="C933" t="str">
            <v>US HY Maturity 10</v>
          </cell>
          <cell r="D933">
            <v>1105830230.589782</v>
          </cell>
          <cell r="E933">
            <v>1179547667.8761911</v>
          </cell>
          <cell r="F933">
            <v>7.9577687274581E-6</v>
          </cell>
          <cell r="G933">
            <v>0</v>
          </cell>
          <cell r="H933">
            <v>5.7469934321608262E-5</v>
          </cell>
          <cell r="I933">
            <v>0</v>
          </cell>
          <cell r="J933">
            <v>-1.8966893966056483E-5</v>
          </cell>
          <cell r="K933">
            <v>0</v>
          </cell>
          <cell r="L933">
            <v>1.8802094767640737E-5</v>
          </cell>
          <cell r="M933">
            <v>0</v>
          </cell>
          <cell r="N933">
            <v>-1.7218872693771309E-5</v>
          </cell>
          <cell r="O933">
            <v>0</v>
          </cell>
          <cell r="P933">
            <v>-1.5559820445758659E-5</v>
          </cell>
          <cell r="Q933">
            <v>0</v>
          </cell>
          <cell r="R933">
            <v>-9.9115203939610593E-6</v>
          </cell>
          <cell r="S933">
            <v>0</v>
          </cell>
          <cell r="T933">
            <v>3.5879116895086431E-5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4.6366895512461799E-6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9.8170209461006445E-5</v>
          </cell>
          <cell r="AK933">
            <v>0</v>
          </cell>
          <cell r="AL933">
            <v>1.2164220707045336E-5</v>
          </cell>
          <cell r="AM933">
            <v>0</v>
          </cell>
          <cell r="AN933">
            <v>-6.0147648988996887E-6</v>
          </cell>
          <cell r="AO933">
            <v>0</v>
          </cell>
          <cell r="AP933">
            <v>3.4767066465922077E-8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1.0555135054497052E-5</v>
          </cell>
          <cell r="AY933">
            <v>0</v>
          </cell>
          <cell r="AZ933">
            <v>-1.6499146291655133E-5</v>
          </cell>
          <cell r="BA933">
            <v>0</v>
          </cell>
          <cell r="BB933">
            <v>2.6744075899411325E-6</v>
          </cell>
          <cell r="BC933">
            <v>0</v>
          </cell>
          <cell r="BD933">
            <v>8799.9412268651467</v>
          </cell>
          <cell r="BE933">
            <v>0</v>
          </cell>
          <cell r="BF933">
            <v>63551.990722843693</v>
          </cell>
          <cell r="BG933">
            <v>0</v>
          </cell>
          <cell r="BH933">
            <v>-20974.164728056185</v>
          </cell>
          <cell r="BI933">
            <v>0</v>
          </cell>
          <cell r="BJ933">
            <v>20791.924792471091</v>
          </cell>
          <cell r="BK933">
            <v>0</v>
          </cell>
          <cell r="BL933">
            <v>-19041.149961449231</v>
          </cell>
          <cell r="BM933">
            <v>0</v>
          </cell>
          <cell r="BN933">
            <v>-17206.519831468901</v>
          </cell>
          <cell r="BO933">
            <v>0</v>
          </cell>
          <cell r="BP933">
            <v>-10960.458882749284</v>
          </cell>
          <cell r="BQ933">
            <v>0</v>
          </cell>
          <cell r="BR933">
            <v>39676.212109451175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5127.3914756277954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108559.58536531196</v>
          </cell>
          <cell r="CI933">
            <v>0</v>
          </cell>
          <cell r="CJ933">
            <v>13451.562989416945</v>
          </cell>
          <cell r="CK933">
            <v>0</v>
          </cell>
          <cell r="CL933">
            <v>-6651.3088550935699</v>
          </cell>
          <cell r="CM933">
            <v>0</v>
          </cell>
          <cell r="CN933">
            <v>38.446473126940887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11672.187431220767</v>
          </cell>
          <cell r="CW933">
            <v>0</v>
          </cell>
          <cell r="CX933">
            <v>-18245.254748235544</v>
          </cell>
          <cell r="CY933">
            <v>0</v>
          </cell>
          <cell r="CZ933">
            <v>2957.4407618756659</v>
          </cell>
          <cell r="DA933">
            <v>0</v>
          </cell>
        </row>
        <row r="934">
          <cell r="C934" t="str">
            <v>US HY Maturity 2</v>
          </cell>
          <cell r="D934">
            <v>1105830230.589782</v>
          </cell>
          <cell r="E934">
            <v>1179547667.8761911</v>
          </cell>
          <cell r="F934">
            <v>-3.35955575385586E-4</v>
          </cell>
          <cell r="G934">
            <v>0</v>
          </cell>
          <cell r="H934">
            <v>-2.1908207661770597E-4</v>
          </cell>
          <cell r="I934">
            <v>0</v>
          </cell>
          <cell r="J934">
            <v>-6.9150966387942909E-5</v>
          </cell>
          <cell r="K934">
            <v>0</v>
          </cell>
          <cell r="L934">
            <v>-1.420769253466103E-4</v>
          </cell>
          <cell r="M934">
            <v>0</v>
          </cell>
          <cell r="N934">
            <v>-1.0034426180609731E-4</v>
          </cell>
          <cell r="O934">
            <v>0</v>
          </cell>
          <cell r="P934">
            <v>-1.0583485741806513E-4</v>
          </cell>
          <cell r="Q934">
            <v>0</v>
          </cell>
          <cell r="R934">
            <v>5.2453670772025842E-5</v>
          </cell>
          <cell r="S934">
            <v>0</v>
          </cell>
          <cell r="T934">
            <v>-5.3563560994685194E-4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-9.7776715072732384E-5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-9.6483443782165287E-4</v>
          </cell>
          <cell r="AK934">
            <v>0</v>
          </cell>
          <cell r="AL934">
            <v>-2.8777569256252761E-4</v>
          </cell>
          <cell r="AM934">
            <v>0</v>
          </cell>
          <cell r="AN934">
            <v>3.396012335522866E-5</v>
          </cell>
          <cell r="AO934">
            <v>0</v>
          </cell>
          <cell r="AP934">
            <v>-9.9212639770518719E-5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5.4542157269531905E-4</v>
          </cell>
          <cell r="AY934">
            <v>0</v>
          </cell>
          <cell r="AZ934">
            <v>1.2775521929911961E-5</v>
          </cell>
          <cell r="BA934">
            <v>0</v>
          </cell>
          <cell r="BB934">
            <v>3.6600176951996243E-5</v>
          </cell>
          <cell r="BC934">
            <v>0</v>
          </cell>
          <cell r="BD934">
            <v>-371509.83139656542</v>
          </cell>
          <cell r="BE934">
            <v>0</v>
          </cell>
          <cell r="BF934">
            <v>-242267.5833042461</v>
          </cell>
          <cell r="BG934">
            <v>0</v>
          </cell>
          <cell r="BH934">
            <v>-76469.229106285173</v>
          </cell>
          <cell r="BI934">
            <v>0</v>
          </cell>
          <cell r="BJ934">
            <v>-157112.95911752933</v>
          </cell>
          <cell r="BK934">
            <v>0</v>
          </cell>
          <cell r="BL934">
            <v>-110963.71817139804</v>
          </cell>
          <cell r="BM934">
            <v>0</v>
          </cell>
          <cell r="BN934">
            <v>-117035.38478305566</v>
          </cell>
          <cell r="BO934">
            <v>0</v>
          </cell>
          <cell r="BP934">
            <v>58004.854845109847</v>
          </cell>
          <cell r="BQ934">
            <v>0</v>
          </cell>
          <cell r="BR934">
            <v>-592322.05005962576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-108124.44737519107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-1066943.088857281</v>
          </cell>
          <cell r="CI934">
            <v>0</v>
          </cell>
          <cell r="CJ934">
            <v>-318231.06046455412</v>
          </cell>
          <cell r="CK934">
            <v>0</v>
          </cell>
          <cell r="CL934">
            <v>37554.131040769949</v>
          </cell>
          <cell r="CM934">
            <v>0</v>
          </cell>
          <cell r="CN934">
            <v>-109712.33631485369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603143.66350230621</v>
          </cell>
          <cell r="CW934">
            <v>0</v>
          </cell>
          <cell r="CX934">
            <v>14127.558361659359</v>
          </cell>
          <cell r="CY934">
            <v>0</v>
          </cell>
          <cell r="CZ934">
            <v>40473.582118452832</v>
          </cell>
          <cell r="DA934">
            <v>0</v>
          </cell>
        </row>
        <row r="935">
          <cell r="C935" t="str">
            <v>US HY Maturity 20</v>
          </cell>
          <cell r="D935">
            <v>1105830230.589782</v>
          </cell>
          <cell r="E935">
            <v>1179547667.8761911</v>
          </cell>
          <cell r="F935">
            <v>3.8594766475801709E-5</v>
          </cell>
          <cell r="G935">
            <v>0</v>
          </cell>
          <cell r="H935">
            <v>2.0495269172558306E-4</v>
          </cell>
          <cell r="I935">
            <v>0</v>
          </cell>
          <cell r="J935">
            <v>3.0198274712778341E-5</v>
          </cell>
          <cell r="K935">
            <v>0</v>
          </cell>
          <cell r="L935">
            <v>6.4925109595911996E-5</v>
          </cell>
          <cell r="M935">
            <v>0</v>
          </cell>
          <cell r="N935">
            <v>3.0900098933662795E-5</v>
          </cell>
          <cell r="O935">
            <v>0</v>
          </cell>
          <cell r="P935">
            <v>3.3758336500436481E-5</v>
          </cell>
          <cell r="Q935">
            <v>0</v>
          </cell>
          <cell r="R935">
            <v>8.3082476075967875E-5</v>
          </cell>
          <cell r="S935">
            <v>0</v>
          </cell>
          <cell r="T935">
            <v>4.9470634791038913E-5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1.020114881063294E-4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2.0664354972575486E-4</v>
          </cell>
          <cell r="AK935">
            <v>0</v>
          </cell>
          <cell r="AL935">
            <v>8.9096880495609612E-5</v>
          </cell>
          <cell r="AM935">
            <v>0</v>
          </cell>
          <cell r="AN935">
            <v>-5.1087897509640764E-6</v>
          </cell>
          <cell r="AO935">
            <v>0</v>
          </cell>
          <cell r="AP935">
            <v>6.9273732891618866E-5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8.0704873203026208E-5</v>
          </cell>
          <cell r="AY935">
            <v>0</v>
          </cell>
          <cell r="AZ935">
            <v>2.8160251296139382E-7</v>
          </cell>
          <cell r="BA935">
            <v>0</v>
          </cell>
          <cell r="BB935">
            <v>-1.3180598959221735E-6</v>
          </cell>
          <cell r="BC935">
            <v>0</v>
          </cell>
          <cell r="BD935">
            <v>42679.259511494594</v>
          </cell>
          <cell r="BE935">
            <v>0</v>
          </cell>
          <cell r="BF935">
            <v>226642.88235089803</v>
          </cell>
          <cell r="BG935">
            <v>0</v>
          </cell>
          <cell r="BH935">
            <v>33394.165089045258</v>
          </cell>
          <cell r="BI935">
            <v>0</v>
          </cell>
          <cell r="BJ935">
            <v>71796.148915514234</v>
          </cell>
          <cell r="BK935">
            <v>0</v>
          </cell>
          <cell r="BL935">
            <v>34170.263529059412</v>
          </cell>
          <cell r="BM935">
            <v>0</v>
          </cell>
          <cell r="BN935">
            <v>37330.989036605133</v>
          </cell>
          <cell r="BO935">
            <v>0</v>
          </cell>
          <cell r="BP935">
            <v>91875.113677057598</v>
          </cell>
          <cell r="BQ935">
            <v>0</v>
          </cell>
          <cell r="BR935">
            <v>54706.123478397451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112807.38741542904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228512.68424312258</v>
          </cell>
          <cell r="CI935">
            <v>0</v>
          </cell>
          <cell r="CJ935">
            <v>98526.023903290217</v>
          </cell>
          <cell r="CK935">
            <v>0</v>
          </cell>
          <cell r="CL935">
            <v>-5649.4541483433195</v>
          </cell>
          <cell r="CM935">
            <v>0</v>
          </cell>
          <cell r="CN935">
            <v>76604.988017353855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89245.88854382158</v>
          </cell>
          <cell r="CW935">
            <v>0</v>
          </cell>
          <cell r="CX935">
            <v>311.40457184276022</v>
          </cell>
          <cell r="CY935">
            <v>0</v>
          </cell>
          <cell r="CZ935">
            <v>-1457.5504786387612</v>
          </cell>
          <cell r="DA935">
            <v>0</v>
          </cell>
        </row>
        <row r="936">
          <cell r="C936" t="str">
            <v>EU Maturity HY 2</v>
          </cell>
          <cell r="D936">
            <v>1105830230.589782</v>
          </cell>
          <cell r="E936">
            <v>1179547667.8761911</v>
          </cell>
          <cell r="F936">
            <v>1.4865290619551419E-7</v>
          </cell>
          <cell r="G936">
            <v>0</v>
          </cell>
          <cell r="H936">
            <v>-1.1377307557922721E-8</v>
          </cell>
          <cell r="I936">
            <v>0</v>
          </cell>
          <cell r="J936">
            <v>3.8090469231235251E-7</v>
          </cell>
          <cell r="K936">
            <v>0</v>
          </cell>
          <cell r="L936">
            <v>-6.6545954738170166E-8</v>
          </cell>
          <cell r="M936">
            <v>0</v>
          </cell>
          <cell r="N936">
            <v>2.9143251929110184E-8</v>
          </cell>
          <cell r="O936">
            <v>0</v>
          </cell>
          <cell r="P936">
            <v>1.6042413304169847E-8</v>
          </cell>
          <cell r="Q936">
            <v>0</v>
          </cell>
          <cell r="R936">
            <v>3.3621578162451302E-7</v>
          </cell>
          <cell r="S936">
            <v>0</v>
          </cell>
          <cell r="T936">
            <v>-2.5244632529012916E-8</v>
          </cell>
          <cell r="U936">
            <v>0</v>
          </cell>
          <cell r="V936">
            <v>4.963791717171E-1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3.3402231492666341E-7</v>
          </cell>
          <cell r="AE936">
            <v>0</v>
          </cell>
          <cell r="AF936">
            <v>-9.0248689763720484E-9</v>
          </cell>
          <cell r="AG936">
            <v>0</v>
          </cell>
          <cell r="AH936">
            <v>-1.2396135316274812E-9</v>
          </cell>
          <cell r="AI936">
            <v>0</v>
          </cell>
          <cell r="AJ936">
            <v>9.2635092885480009E-8</v>
          </cell>
          <cell r="AK936">
            <v>0</v>
          </cell>
          <cell r="AL936">
            <v>1.4679806614436836E-7</v>
          </cell>
          <cell r="AM936">
            <v>0</v>
          </cell>
          <cell r="AN936">
            <v>4.6739174251371329E-8</v>
          </cell>
          <cell r="AO936">
            <v>0</v>
          </cell>
          <cell r="AP936">
            <v>5.8379199087582356E-8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6.266636339944886E-8</v>
          </cell>
          <cell r="AW936">
            <v>0</v>
          </cell>
          <cell r="AX936">
            <v>5.4389598809444497E-7</v>
          </cell>
          <cell r="AY936">
            <v>0</v>
          </cell>
          <cell r="AZ936">
            <v>1.6801321152392244E-7</v>
          </cell>
          <cell r="BA936">
            <v>0</v>
          </cell>
          <cell r="BB936">
            <v>1.0494179574821948E-7</v>
          </cell>
          <cell r="BC936">
            <v>0</v>
          </cell>
          <cell r="BD936">
            <v>164.38487753602669</v>
          </cell>
          <cell r="BE936">
            <v>0</v>
          </cell>
          <cell r="BF936">
            <v>-12.581370640268553</v>
          </cell>
          <cell r="BG936">
            <v>0</v>
          </cell>
          <cell r="BH936">
            <v>421.21592373249877</v>
          </cell>
          <cell r="BI936">
            <v>0</v>
          </cell>
          <cell r="BJ936">
            <v>-73.588528472927905</v>
          </cell>
          <cell r="BK936">
            <v>0</v>
          </cell>
          <cell r="BL936">
            <v>32.227489000904022</v>
          </cell>
          <cell r="BM936">
            <v>0</v>
          </cell>
          <cell r="BN936">
            <v>17.740185603366729</v>
          </cell>
          <cell r="BO936">
            <v>0</v>
          </cell>
          <cell r="BP936">
            <v>371.79757532175904</v>
          </cell>
          <cell r="BQ936">
            <v>0</v>
          </cell>
          <cell r="BR936">
            <v>-27.916277810712664</v>
          </cell>
          <cell r="BS936">
            <v>0</v>
          </cell>
          <cell r="BT936">
            <v>0.5489110939198858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369.37197353748502</v>
          </cell>
          <cell r="CC936">
            <v>0</v>
          </cell>
          <cell r="CD936">
            <v>-9.979972941184073</v>
          </cell>
          <cell r="CE936">
            <v>0</v>
          </cell>
          <cell r="CF936">
            <v>-1.3708021175218315</v>
          </cell>
          <cell r="CG936">
            <v>0</v>
          </cell>
          <cell r="CH936">
            <v>102.43868612625623</v>
          </cell>
          <cell r="CI936">
            <v>0</v>
          </cell>
          <cell r="CJ936">
            <v>162.33373933456093</v>
          </cell>
          <cell r="CK936">
            <v>0</v>
          </cell>
          <cell r="CL936">
            <v>51.685591839969959</v>
          </cell>
          <cell r="CM936">
            <v>0</v>
          </cell>
          <cell r="CN936">
            <v>64.557483188667987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69.2983590882356</v>
          </cell>
          <cell r="CU936">
            <v>0</v>
          </cell>
          <cell r="CV936">
            <v>601.4566259313375</v>
          </cell>
          <cell r="CW936">
            <v>0</v>
          </cell>
          <cell r="CX936">
            <v>185.79408844162899</v>
          </cell>
          <cell r="CY936">
            <v>0</v>
          </cell>
          <cell r="CZ936">
            <v>116.04781019075936</v>
          </cell>
          <cell r="DA936">
            <v>0</v>
          </cell>
        </row>
        <row r="937">
          <cell r="C937" t="str">
            <v>EU Maturity HY 5</v>
          </cell>
          <cell r="D937">
            <v>1105830230.589782</v>
          </cell>
          <cell r="E937">
            <v>1179547667.8761911</v>
          </cell>
          <cell r="F937">
            <v>1.4234411466843236E-6</v>
          </cell>
          <cell r="G937">
            <v>0</v>
          </cell>
          <cell r="H937">
            <v>1.1971443596407412E-5</v>
          </cell>
          <cell r="I937">
            <v>0</v>
          </cell>
          <cell r="J937">
            <v>-1.7922694822639747E-5</v>
          </cell>
          <cell r="K937">
            <v>0</v>
          </cell>
          <cell r="L937">
            <v>1.0041135759470798E-5</v>
          </cell>
          <cell r="M937">
            <v>0</v>
          </cell>
          <cell r="N937">
            <v>1.5270374196133695E-5</v>
          </cell>
          <cell r="O937">
            <v>0</v>
          </cell>
          <cell r="P937">
            <v>1.5978874320294531E-5</v>
          </cell>
          <cell r="Q937">
            <v>0</v>
          </cell>
          <cell r="R937">
            <v>-1.4336028248949344E-5</v>
          </cell>
          <cell r="S937">
            <v>0</v>
          </cell>
          <cell r="T937">
            <v>5.427650165720527E-6</v>
          </cell>
          <cell r="U937">
            <v>0</v>
          </cell>
          <cell r="V937">
            <v>-3.2015713066283176E-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6.0122205930753007E-6</v>
          </cell>
          <cell r="AE937">
            <v>0</v>
          </cell>
          <cell r="AF937">
            <v>-1.765787976821502E-6</v>
          </cell>
          <cell r="AG937">
            <v>0</v>
          </cell>
          <cell r="AH937">
            <v>-7.5938361338247904E-7</v>
          </cell>
          <cell r="AI937">
            <v>0</v>
          </cell>
          <cell r="AJ937">
            <v>1.8998103904065902E-6</v>
          </cell>
          <cell r="AK937">
            <v>0</v>
          </cell>
          <cell r="AL937">
            <v>1.4651348626811733E-6</v>
          </cell>
          <cell r="AM937">
            <v>0</v>
          </cell>
          <cell r="AN937">
            <v>3.8430575320328117E-6</v>
          </cell>
          <cell r="AO937">
            <v>0</v>
          </cell>
          <cell r="AP937">
            <v>-1.0952138337008137E-6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-1.0419521835618253E-5</v>
          </cell>
          <cell r="AW937">
            <v>0</v>
          </cell>
          <cell r="AX937">
            <v>-1.9736754476145224E-5</v>
          </cell>
          <cell r="AY937">
            <v>0</v>
          </cell>
          <cell r="AZ937">
            <v>-7.1274619658029541E-6</v>
          </cell>
          <cell r="BA937">
            <v>0</v>
          </cell>
          <cell r="BB937">
            <v>1.9620641762022231E-6</v>
          </cell>
          <cell r="BC937">
            <v>0</v>
          </cell>
          <cell r="BD937">
            <v>1574.0842514689093</v>
          </cell>
          <cell r="BE937">
            <v>0</v>
          </cell>
          <cell r="BF937">
            <v>13238.384232707778</v>
          </cell>
          <cell r="BG937">
            <v>0</v>
          </cell>
          <cell r="BH937">
            <v>-19819.457748510002</v>
          </cell>
          <cell r="BI937">
            <v>0</v>
          </cell>
          <cell r="BJ937">
            <v>11103.791472278899</v>
          </cell>
          <cell r="BK937">
            <v>0</v>
          </cell>
          <cell r="BL937">
            <v>16886.441418502782</v>
          </cell>
          <cell r="BM937">
            <v>0</v>
          </cell>
          <cell r="BN937">
            <v>17669.92227417645</v>
          </cell>
          <cell r="BO937">
            <v>0</v>
          </cell>
          <cell r="BP937">
            <v>-15853.213424277281</v>
          </cell>
          <cell r="BQ937">
            <v>0</v>
          </cell>
          <cell r="BR937">
            <v>6002.0596343193984</v>
          </cell>
          <cell r="BS937">
            <v>0</v>
          </cell>
          <cell r="BT937">
            <v>-354.03943362584221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-6648.4952847970962</v>
          </cell>
          <cell r="CC937">
            <v>0</v>
          </cell>
          <cell r="CD937">
            <v>-1952.6617255811864</v>
          </cell>
          <cell r="CE937">
            <v>0</v>
          </cell>
          <cell r="CF937">
            <v>-839.74935629284869</v>
          </cell>
          <cell r="CG937">
            <v>0</v>
          </cell>
          <cell r="CH937">
            <v>2100.8677621001834</v>
          </cell>
          <cell r="CI937">
            <v>0</v>
          </cell>
          <cell r="CJ937">
            <v>1620.1904230438504</v>
          </cell>
          <cell r="CK937">
            <v>0</v>
          </cell>
          <cell r="CL937">
            <v>4249.7691968176423</v>
          </cell>
          <cell r="CM937">
            <v>0</v>
          </cell>
          <cell r="CN937">
            <v>-1211.12056626649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-11522.222234117004</v>
          </cell>
          <cell r="CU937">
            <v>0</v>
          </cell>
          <cell r="CV937">
            <v>-21825.499753449585</v>
          </cell>
          <cell r="CW937">
            <v>0</v>
          </cell>
          <cell r="CX937">
            <v>-7881.7629091637818</v>
          </cell>
          <cell r="CY937">
            <v>0</v>
          </cell>
          <cell r="CZ937">
            <v>2169.7098804016555</v>
          </cell>
          <cell r="DA937">
            <v>0</v>
          </cell>
        </row>
        <row r="938">
          <cell r="C938" t="str">
            <v>EU Com Tec HY</v>
          </cell>
          <cell r="D938">
            <v>1105830230.589782</v>
          </cell>
          <cell r="E938">
            <v>1179547667.8761911</v>
          </cell>
          <cell r="F938">
            <v>1.3638433954925644E-6</v>
          </cell>
          <cell r="G938">
            <v>0</v>
          </cell>
          <cell r="H938">
            <v>1.0036052955634551E-7</v>
          </cell>
          <cell r="I938">
            <v>0</v>
          </cell>
          <cell r="J938">
            <v>1.3768197141200473E-6</v>
          </cell>
          <cell r="K938">
            <v>0</v>
          </cell>
          <cell r="L938">
            <v>1.2128752787635596E-7</v>
          </cell>
          <cell r="M938">
            <v>0</v>
          </cell>
          <cell r="N938">
            <v>2.1844660284426226E-6</v>
          </cell>
          <cell r="O938">
            <v>0</v>
          </cell>
          <cell r="P938">
            <v>1.958662020402548E-6</v>
          </cell>
          <cell r="Q938">
            <v>0</v>
          </cell>
          <cell r="R938">
            <v>-1.0872266996768116E-6</v>
          </cell>
          <cell r="S938">
            <v>0</v>
          </cell>
          <cell r="T938">
            <v>-1.108675562189323E-6</v>
          </cell>
          <cell r="U938">
            <v>0</v>
          </cell>
          <cell r="V938">
            <v>-3.1636274481241492E-8</v>
          </cell>
          <cell r="W938">
            <v>0</v>
          </cell>
          <cell r="X938">
            <v>2.6207927220185688E-7</v>
          </cell>
          <cell r="Y938">
            <v>0</v>
          </cell>
          <cell r="Z938">
            <v>8.319256448025785E-8</v>
          </cell>
          <cell r="AA938">
            <v>0</v>
          </cell>
          <cell r="AB938">
            <v>5.0096915135742383E-7</v>
          </cell>
          <cell r="AC938">
            <v>0</v>
          </cell>
          <cell r="AD938">
            <v>3.8610044645498007E-6</v>
          </cell>
          <cell r="AE938">
            <v>0</v>
          </cell>
          <cell r="AF938">
            <v>-6.4652002782810627E-8</v>
          </cell>
          <cell r="AG938">
            <v>0</v>
          </cell>
          <cell r="AH938">
            <v>-8.8100344246354681E-8</v>
          </cell>
          <cell r="AI938">
            <v>0</v>
          </cell>
          <cell r="AJ938">
            <v>1.4383774086569489E-6</v>
          </cell>
          <cell r="AK938">
            <v>0</v>
          </cell>
          <cell r="AL938">
            <v>1.5597969495692687E-6</v>
          </cell>
          <cell r="AM938">
            <v>0</v>
          </cell>
          <cell r="AN938">
            <v>7.473095881786586E-7</v>
          </cell>
          <cell r="AO938">
            <v>0</v>
          </cell>
          <cell r="AP938">
            <v>-2.4139589065833645E-7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5.0290457639476401E-7</v>
          </cell>
          <cell r="AW938">
            <v>0</v>
          </cell>
          <cell r="AX938">
            <v>3.5251366501451714E-6</v>
          </cell>
          <cell r="AY938">
            <v>0</v>
          </cell>
          <cell r="AZ938">
            <v>2.1727772213711817E-6</v>
          </cell>
          <cell r="BA938">
            <v>0</v>
          </cell>
          <cell r="BB938">
            <v>9.1393091340385108E-7</v>
          </cell>
          <cell r="BC938">
            <v>0</v>
          </cell>
          <cell r="BD938">
            <v>1508.1792565258938</v>
          </cell>
          <cell r="BE938">
            <v>0</v>
          </cell>
          <cell r="BF938">
            <v>110.98170754140619</v>
          </cell>
          <cell r="BG938">
            <v>0</v>
          </cell>
          <cell r="BH938">
            <v>1522.5288619459295</v>
          </cell>
          <cell r="BI938">
            <v>0</v>
          </cell>
          <cell r="BJ938">
            <v>134.12341491917533</v>
          </cell>
          <cell r="BK938">
            <v>0</v>
          </cell>
          <cell r="BL938">
            <v>2415.6485719482507</v>
          </cell>
          <cell r="BM938">
            <v>0</v>
          </cell>
          <cell r="BN938">
            <v>2165.9476736691981</v>
          </cell>
          <cell r="BO938">
            <v>0</v>
          </cell>
          <cell r="BP938">
            <v>-1202.2881520069764</v>
          </cell>
          <cell r="BQ938">
            <v>0</v>
          </cell>
          <cell r="BR938">
            <v>-1226.0069525850754</v>
          </cell>
          <cell r="BS938">
            <v>0</v>
          </cell>
          <cell r="BT938">
            <v>-34.984348704592911</v>
          </cell>
          <cell r="BU938">
            <v>0</v>
          </cell>
          <cell r="BV938">
            <v>289.81518201178164</v>
          </cell>
          <cell r="BW938">
            <v>0</v>
          </cell>
          <cell r="BX938">
            <v>91.996852762558845</v>
          </cell>
          <cell r="BY938">
            <v>0</v>
          </cell>
          <cell r="BZ938">
            <v>553.98683216394738</v>
          </cell>
          <cell r="CA938">
            <v>0</v>
          </cell>
          <cell r="CB938">
            <v>4269.6154573412832</v>
          </cell>
          <cell r="CC938">
            <v>0</v>
          </cell>
          <cell r="CD938">
            <v>-71.494139145406706</v>
          </cell>
          <cell r="CE938">
            <v>0</v>
          </cell>
          <cell r="CF938">
            <v>-97.424023992985568</v>
          </cell>
          <cell r="CG938">
            <v>0</v>
          </cell>
          <cell r="CH938">
            <v>1590.6012214902469</v>
          </cell>
          <cell r="CI938">
            <v>0</v>
          </cell>
          <cell r="CJ938">
            <v>1724.870620415423</v>
          </cell>
          <cell r="CK938">
            <v>0</v>
          </cell>
          <cell r="CL938">
            <v>826.39753421756109</v>
          </cell>
          <cell r="CM938">
            <v>0</v>
          </cell>
          <cell r="CN938">
            <v>-266.942873430134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556.1270836792786</v>
          </cell>
          <cell r="CU938">
            <v>0</v>
          </cell>
          <cell r="CV938">
            <v>3898.2026746905267</v>
          </cell>
          <cell r="CW938">
            <v>0</v>
          </cell>
          <cell r="CX938">
            <v>2402.7227357291194</v>
          </cell>
          <cell r="CY938">
            <v>0</v>
          </cell>
          <cell r="CZ938">
            <v>1010.6524327125107</v>
          </cell>
          <cell r="DA938">
            <v>0</v>
          </cell>
        </row>
        <row r="939">
          <cell r="C939" t="str">
            <v>EU Cycl HY</v>
          </cell>
          <cell r="D939">
            <v>1105830230.589782</v>
          </cell>
          <cell r="E939">
            <v>1179547667.8761911</v>
          </cell>
          <cell r="F939">
            <v>-3.7045679842002187E-6</v>
          </cell>
          <cell r="G939">
            <v>0</v>
          </cell>
          <cell r="H939">
            <v>5.006188441211963E-8</v>
          </cell>
          <cell r="I939">
            <v>0</v>
          </cell>
          <cell r="J939">
            <v>1.8250177379867105E-6</v>
          </cell>
          <cell r="K939">
            <v>0</v>
          </cell>
          <cell r="L939">
            <v>-1.5038036391209087E-7</v>
          </cell>
          <cell r="M939">
            <v>0</v>
          </cell>
          <cell r="N939">
            <v>-3.8033880704597182E-6</v>
          </cell>
          <cell r="O939">
            <v>0</v>
          </cell>
          <cell r="P939">
            <v>-3.6599233702524893E-6</v>
          </cell>
          <cell r="Q939">
            <v>0</v>
          </cell>
          <cell r="R939">
            <v>3.1590815235998513E-6</v>
          </cell>
          <cell r="S939">
            <v>0</v>
          </cell>
          <cell r="T939">
            <v>-1.5073802606586644E-7</v>
          </cell>
          <cell r="U939">
            <v>0</v>
          </cell>
          <cell r="V939">
            <v>8.664039752384767E-8</v>
          </cell>
          <cell r="W939">
            <v>0</v>
          </cell>
          <cell r="X939">
            <v>1.4189411247346121E-7</v>
          </cell>
          <cell r="Y939">
            <v>0</v>
          </cell>
          <cell r="Z939">
            <v>-3.5656249319379366E-8</v>
          </cell>
          <cell r="AA939">
            <v>0</v>
          </cell>
          <cell r="AB939">
            <v>-9.1949588921713548E-7</v>
          </cell>
          <cell r="AC939">
            <v>0</v>
          </cell>
          <cell r="AD939">
            <v>2.531074676559566E-7</v>
          </cell>
          <cell r="AE939">
            <v>0</v>
          </cell>
          <cell r="AF939">
            <v>3.3446931048798112E-7</v>
          </cell>
          <cell r="AG939">
            <v>0</v>
          </cell>
          <cell r="AH939">
            <v>4.0297651572269104E-7</v>
          </cell>
          <cell r="AI939">
            <v>0</v>
          </cell>
          <cell r="AJ939">
            <v>-6.4923348733234745E-7</v>
          </cell>
          <cell r="AK939">
            <v>0</v>
          </cell>
          <cell r="AL939">
            <v>-2.383205757814096E-6</v>
          </cell>
          <cell r="AM939">
            <v>0</v>
          </cell>
          <cell r="AN939">
            <v>-1.8554850216193603E-6</v>
          </cell>
          <cell r="AO939">
            <v>0</v>
          </cell>
          <cell r="AP939">
            <v>1.2785244536622975E-7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-6.7919644144944034E-7</v>
          </cell>
          <cell r="AW939">
            <v>0</v>
          </cell>
          <cell r="AX939">
            <v>-3.7993172126726572E-6</v>
          </cell>
          <cell r="AY939">
            <v>0</v>
          </cell>
          <cell r="AZ939">
            <v>-1.0499847027085552E-7</v>
          </cell>
          <cell r="BA939">
            <v>0</v>
          </cell>
          <cell r="BB939">
            <v>-6.5770388490861497E-7</v>
          </cell>
          <cell r="BC939">
            <v>0</v>
          </cell>
          <cell r="BD939">
            <v>-4096.6232682036516</v>
          </cell>
          <cell r="BE939">
            <v>0</v>
          </cell>
          <cell r="BF939">
            <v>55.359945183213263</v>
          </cell>
          <cell r="BG939">
            <v>0</v>
          </cell>
          <cell r="BH939">
            <v>2018.1597860282864</v>
          </cell>
          <cell r="BI939">
            <v>0</v>
          </cell>
          <cell r="BJ939">
            <v>-166.29515250108278</v>
          </cell>
          <cell r="BK939">
            <v>0</v>
          </cell>
          <cell r="BL939">
            <v>-4205.9015069788966</v>
          </cell>
          <cell r="BM939">
            <v>0</v>
          </cell>
          <cell r="BN939">
            <v>-4047.2539044672421</v>
          </cell>
          <cell r="BO939">
            <v>0</v>
          </cell>
          <cell r="BP939">
            <v>3493.4078496943434</v>
          </cell>
          <cell r="BQ939">
            <v>0</v>
          </cell>
          <cell r="BR939">
            <v>-166.69066612306568</v>
          </cell>
          <cell r="BS939">
            <v>0</v>
          </cell>
          <cell r="BT939">
            <v>95.809570772186845</v>
          </cell>
          <cell r="BU939">
            <v>0</v>
          </cell>
          <cell r="BV939">
            <v>156.9107991158601</v>
          </cell>
          <cell r="BW939">
            <v>0</v>
          </cell>
          <cell r="BX939">
            <v>-39.429758406816042</v>
          </cell>
          <cell r="BY939">
            <v>0</v>
          </cell>
          <cell r="BZ939">
            <v>-1016.8063511993415</v>
          </cell>
          <cell r="CA939">
            <v>0</v>
          </cell>
          <cell r="CB939">
            <v>279.89388932198233</v>
          </cell>
          <cell r="CC939">
            <v>0</v>
          </cell>
          <cell r="CD939">
            <v>369.86627474212952</v>
          </cell>
          <cell r="CE939">
            <v>0</v>
          </cell>
          <cell r="CF939">
            <v>445.62361330389035</v>
          </cell>
          <cell r="CG939">
            <v>0</v>
          </cell>
          <cell r="CH939">
            <v>-717.94201700333815</v>
          </cell>
          <cell r="CI939">
            <v>0</v>
          </cell>
          <cell r="CJ939">
            <v>-2635.4209727064581</v>
          </cell>
          <cell r="CK939">
            <v>0</v>
          </cell>
          <cell r="CL939">
            <v>-2051.8514293132239</v>
          </cell>
          <cell r="CM939">
            <v>0</v>
          </cell>
          <cell r="CN939">
            <v>141.38309914080534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-751.075957463794</v>
          </cell>
          <cell r="CU939">
            <v>0</v>
          </cell>
          <cell r="CV939">
            <v>-4201.3998293735322</v>
          </cell>
          <cell r="CW939">
            <v>0</v>
          </cell>
          <cell r="CX939">
            <v>-116.11048259119454</v>
          </cell>
          <cell r="CY939">
            <v>0</v>
          </cell>
          <cell r="CZ939">
            <v>-727.30883870828916</v>
          </cell>
          <cell r="DA939">
            <v>0</v>
          </cell>
        </row>
        <row r="940">
          <cell r="C940" t="str">
            <v>EU Non Cyc HY</v>
          </cell>
          <cell r="D940">
            <v>1105830230.589782</v>
          </cell>
          <cell r="E940">
            <v>1179547667.8761911</v>
          </cell>
          <cell r="F940">
            <v>5.5568788740353765E-7</v>
          </cell>
          <cell r="G940">
            <v>0</v>
          </cell>
          <cell r="H940">
            <v>-1.0130957000916893E-7</v>
          </cell>
          <cell r="I940">
            <v>0</v>
          </cell>
          <cell r="J940">
            <v>-1.1210245401638655E-6</v>
          </cell>
          <cell r="K940">
            <v>0</v>
          </cell>
          <cell r="L940">
            <v>-3.099258750726396E-8</v>
          </cell>
          <cell r="M940">
            <v>0</v>
          </cell>
          <cell r="N940">
            <v>-8.8994900804222697E-7</v>
          </cell>
          <cell r="O940">
            <v>0</v>
          </cell>
          <cell r="P940">
            <v>-8.2256547744016797E-7</v>
          </cell>
          <cell r="Q940">
            <v>0</v>
          </cell>
          <cell r="R940">
            <v>-1.1531033893810731E-6</v>
          </cell>
          <cell r="S940">
            <v>0</v>
          </cell>
          <cell r="T940">
            <v>3.1860496098249077E-7</v>
          </cell>
          <cell r="U940">
            <v>0</v>
          </cell>
          <cell r="V940">
            <v>1.7090476085923395E-8</v>
          </cell>
          <cell r="W940">
            <v>0</v>
          </cell>
          <cell r="X940">
            <v>-1.7983828444779685E-7</v>
          </cell>
          <cell r="Y940">
            <v>0</v>
          </cell>
          <cell r="Z940">
            <v>-1.8748911220124023E-8</v>
          </cell>
          <cell r="AA940">
            <v>0</v>
          </cell>
          <cell r="AB940">
            <v>-3.1179158592541568E-7</v>
          </cell>
          <cell r="AC940">
            <v>0</v>
          </cell>
          <cell r="AD940">
            <v>-1.5088371248907626E-6</v>
          </cell>
          <cell r="AE940">
            <v>0</v>
          </cell>
          <cell r="AF940">
            <v>-9.0853208117967602E-8</v>
          </cell>
          <cell r="AG940">
            <v>0</v>
          </cell>
          <cell r="AH940">
            <v>-2.0366518030875622E-7</v>
          </cell>
          <cell r="AI940">
            <v>0</v>
          </cell>
          <cell r="AJ940">
            <v>-1.2705292834224035E-7</v>
          </cell>
          <cell r="AK940">
            <v>0</v>
          </cell>
          <cell r="AL940">
            <v>2.7079826540643274E-7</v>
          </cell>
          <cell r="AM940">
            <v>0</v>
          </cell>
          <cell r="AN940">
            <v>-4.0903639704595865E-7</v>
          </cell>
          <cell r="AO940">
            <v>0</v>
          </cell>
          <cell r="AP940">
            <v>3.1096737945958187E-7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-3.4850540488639504E-7</v>
          </cell>
          <cell r="AW940">
            <v>0</v>
          </cell>
          <cell r="AX940">
            <v>9.6900042488967937E-7</v>
          </cell>
          <cell r="AY940">
            <v>0</v>
          </cell>
          <cell r="AZ940">
            <v>-2.2001634650387434E-7</v>
          </cell>
          <cell r="BA940">
            <v>0</v>
          </cell>
          <cell r="BB940">
            <v>1.1811177232324203E-7</v>
          </cell>
          <cell r="BC940">
            <v>0</v>
          </cell>
          <cell r="BD940">
            <v>614.49646466340278</v>
          </cell>
          <cell r="BE940">
            <v>0</v>
          </cell>
          <cell r="BF940">
            <v>-112.03118516419094</v>
          </cell>
          <cell r="BG940">
            <v>0</v>
          </cell>
          <cell r="BH940">
            <v>-1239.6628257462119</v>
          </cell>
          <cell r="BI940">
            <v>0</v>
          </cell>
          <cell r="BJ940">
            <v>-34.2725401897317</v>
          </cell>
          <cell r="BK940">
            <v>0</v>
          </cell>
          <cell r="BL940">
            <v>-984.13251677648373</v>
          </cell>
          <cell r="BM940">
            <v>0</v>
          </cell>
          <cell r="BN940">
            <v>-909.61777159285509</v>
          </cell>
          <cell r="BO940">
            <v>0</v>
          </cell>
          <cell r="BP940">
            <v>-1275.1365869731312</v>
          </cell>
          <cell r="BQ940">
            <v>0</v>
          </cell>
          <cell r="BR940">
            <v>352.3229974703163</v>
          </cell>
          <cell r="BS940">
            <v>0</v>
          </cell>
          <cell r="BT940">
            <v>18.899165110985823</v>
          </cell>
          <cell r="BU940">
            <v>0</v>
          </cell>
          <cell r="BV940">
            <v>-198.87061155977801</v>
          </cell>
          <cell r="BW940">
            <v>0</v>
          </cell>
          <cell r="BX940">
            <v>-20.733112817857101</v>
          </cell>
          <cell r="BY940">
            <v>0</v>
          </cell>
          <cell r="BZ940">
            <v>-344.7885613598562</v>
          </cell>
          <cell r="CA940">
            <v>0</v>
          </cell>
          <cell r="CB940">
            <v>-1668.5177057403757</v>
          </cell>
          <cell r="CC940">
            <v>0</v>
          </cell>
          <cell r="CD940">
            <v>-100.46822408291358</v>
          </cell>
          <cell r="CE940">
            <v>0</v>
          </cell>
          <cell r="CF940">
            <v>-225.21911330394144</v>
          </cell>
          <cell r="CG940">
            <v>0</v>
          </cell>
          <cell r="CH940">
            <v>-140.49896904580669</v>
          </cell>
          <cell r="CI940">
            <v>0</v>
          </cell>
          <cell r="CJ940">
            <v>299.45690827770852</v>
          </cell>
          <cell r="CK940">
            <v>0</v>
          </cell>
          <cell r="CL940">
            <v>-452.3248132649461</v>
          </cell>
          <cell r="CM940">
            <v>0</v>
          </cell>
          <cell r="CN940">
            <v>343.87712893368968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-385.38781224730758</v>
          </cell>
          <cell r="CU940">
            <v>0</v>
          </cell>
          <cell r="CV940">
            <v>1071.5499632973508</v>
          </cell>
          <cell r="CW940">
            <v>0</v>
          </cell>
          <cell r="CX940">
            <v>-243.30072718790075</v>
          </cell>
          <cell r="CY940">
            <v>0</v>
          </cell>
          <cell r="CZ940">
            <v>130.61156842357857</v>
          </cell>
          <cell r="DA940">
            <v>0</v>
          </cell>
        </row>
        <row r="941">
          <cell r="C941" t="str">
            <v>EU Ind Misc HY</v>
          </cell>
          <cell r="D941">
            <v>1105830230.589782</v>
          </cell>
          <cell r="E941">
            <v>1179547667.8761911</v>
          </cell>
          <cell r="F941">
            <v>-1.7549089791224189E-6</v>
          </cell>
          <cell r="G941">
            <v>0</v>
          </cell>
          <cell r="H941">
            <v>-2.3873488156683979E-7</v>
          </cell>
          <cell r="I941">
            <v>0</v>
          </cell>
          <cell r="J941">
            <v>1.5882648050720404E-6</v>
          </cell>
          <cell r="K941">
            <v>0</v>
          </cell>
          <cell r="L941">
            <v>4.5572266165803468E-8</v>
          </cell>
          <cell r="M941">
            <v>0</v>
          </cell>
          <cell r="N941">
            <v>-6.8735597071306614E-7</v>
          </cell>
          <cell r="O941">
            <v>0</v>
          </cell>
          <cell r="P941">
            <v>-6.951335411640736E-7</v>
          </cell>
          <cell r="Q941">
            <v>0</v>
          </cell>
          <cell r="R941">
            <v>-4.2482543578249881E-7</v>
          </cell>
          <cell r="S941">
            <v>0</v>
          </cell>
          <cell r="T941">
            <v>-8.259211998911977E-7</v>
          </cell>
          <cell r="U941">
            <v>0</v>
          </cell>
          <cell r="V941">
            <v>1.3529245231760872E-8</v>
          </cell>
          <cell r="W941">
            <v>0</v>
          </cell>
          <cell r="X941">
            <v>1.8335711128032354E-7</v>
          </cell>
          <cell r="Y941">
            <v>0</v>
          </cell>
          <cell r="Z941">
            <v>1.9115763985010046E-8</v>
          </cell>
          <cell r="AA941">
            <v>0</v>
          </cell>
          <cell r="AB941">
            <v>3.1789229246895968E-7</v>
          </cell>
          <cell r="AC941">
            <v>0</v>
          </cell>
          <cell r="AD941">
            <v>6.7143858463513191E-7</v>
          </cell>
          <cell r="AE941">
            <v>0</v>
          </cell>
          <cell r="AF941">
            <v>-2.3590721861228851E-7</v>
          </cell>
          <cell r="AG941">
            <v>0</v>
          </cell>
          <cell r="AH941">
            <v>-1.0552114774043099E-7</v>
          </cell>
          <cell r="AI941">
            <v>0</v>
          </cell>
          <cell r="AJ941">
            <v>6.4206643885855408E-8</v>
          </cell>
          <cell r="AK941">
            <v>0</v>
          </cell>
          <cell r="AL941">
            <v>-2.4959091758316293E-6</v>
          </cell>
          <cell r="AM941">
            <v>0</v>
          </cell>
          <cell r="AN941">
            <v>-4.5213948432487467E-7</v>
          </cell>
          <cell r="AO941">
            <v>0</v>
          </cell>
          <cell r="AP941">
            <v>-9.4975036016264833E-8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-1.5324937257027914E-6</v>
          </cell>
          <cell r="AW941">
            <v>0</v>
          </cell>
          <cell r="AX941">
            <v>-3.7488317125236576E-6</v>
          </cell>
          <cell r="AY941">
            <v>0</v>
          </cell>
          <cell r="AZ941">
            <v>5.6874379197288445E-7</v>
          </cell>
          <cell r="BA941">
            <v>0</v>
          </cell>
          <cell r="BB941">
            <v>-5.8583090358035441E-7</v>
          </cell>
          <cell r="BC941">
            <v>0</v>
          </cell>
          <cell r="BD941">
            <v>-1940.6314010470235</v>
          </cell>
          <cell r="BE941">
            <v>0</v>
          </cell>
          <cell r="BF941">
            <v>-264.00024913288274</v>
          </cell>
          <cell r="BG941">
            <v>0</v>
          </cell>
          <cell r="BH941">
            <v>1756.3512356304498</v>
          </cell>
          <cell r="BI941">
            <v>0</v>
          </cell>
          <cell r="BJ941">
            <v>50.395189602629372</v>
          </cell>
          <cell r="BK941">
            <v>0</v>
          </cell>
          <cell r="BL941">
            <v>-760.09901159089338</v>
          </cell>
          <cell r="BM941">
            <v>0</v>
          </cell>
          <cell r="BN941">
            <v>-768.69968411615923</v>
          </cell>
          <cell r="BO941">
            <v>0</v>
          </cell>
          <cell r="BP941">
            <v>-469.7848096117653</v>
          </cell>
          <cell r="BQ941">
            <v>0</v>
          </cell>
          <cell r="BR941">
            <v>-913.32863092467267</v>
          </cell>
          <cell r="BS941">
            <v>0</v>
          </cell>
          <cell r="BT941">
            <v>14.961048374343836</v>
          </cell>
          <cell r="BU941">
            <v>0</v>
          </cell>
          <cell r="BV941">
            <v>202.76183664739651</v>
          </cell>
          <cell r="BW941">
            <v>0</v>
          </cell>
          <cell r="BX941">
            <v>21.13878969544351</v>
          </cell>
          <cell r="BY941">
            <v>0</v>
          </cell>
          <cell r="BZ941">
            <v>351.53490708366411</v>
          </cell>
          <cell r="CA941">
            <v>0</v>
          </cell>
          <cell r="CB941">
            <v>742.4970848739448</v>
          </cell>
          <cell r="CC941">
            <v>0</v>
          </cell>
          <cell r="CD941">
            <v>-260.87333395582112</v>
          </cell>
          <cell r="CE941">
            <v>0</v>
          </cell>
          <cell r="CF941">
            <v>-116.68847513789926</v>
          </cell>
          <cell r="CG941">
            <v>0</v>
          </cell>
          <cell r="CH941">
            <v>71.001647813691505</v>
          </cell>
          <cell r="CI941">
            <v>0</v>
          </cell>
          <cell r="CJ941">
            <v>-2760.0518194410438</v>
          </cell>
          <cell r="CK941">
            <v>0</v>
          </cell>
          <cell r="CL941">
            <v>-499.98951020972135</v>
          </cell>
          <cell r="CM941">
            <v>0</v>
          </cell>
          <cell r="CN941">
            <v>-105.02626597813898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-1694.677890071312</v>
          </cell>
          <cell r="CU941">
            <v>0</v>
          </cell>
          <cell r="CV941">
            <v>-4145.5714371023241</v>
          </cell>
          <cell r="CW941">
            <v>0</v>
          </cell>
          <cell r="CX941">
            <v>628.93407862388187</v>
          </cell>
          <cell r="CY941">
            <v>0</v>
          </cell>
          <cell r="CZ941">
            <v>-647.8295231928837</v>
          </cell>
          <cell r="DA941">
            <v>0</v>
          </cell>
        </row>
        <row r="942">
          <cell r="C942" t="str">
            <v>EU Finance HY</v>
          </cell>
          <cell r="D942">
            <v>1105830230.589782</v>
          </cell>
          <cell r="E942">
            <v>1179547667.8761911</v>
          </cell>
          <cell r="F942">
            <v>-3.9371249399895872E-7</v>
          </cell>
          <cell r="G942">
            <v>0</v>
          </cell>
          <cell r="H942">
            <v>-1.078295832450501E-8</v>
          </cell>
          <cell r="I942">
            <v>0</v>
          </cell>
          <cell r="J942">
            <v>5.1754001794850296E-8</v>
          </cell>
          <cell r="K942">
            <v>0</v>
          </cell>
          <cell r="L942">
            <v>-3.8581635517968975E-10</v>
          </cell>
          <cell r="M942">
            <v>0</v>
          </cell>
          <cell r="N942">
            <v>-1.3282913560482318E-7</v>
          </cell>
          <cell r="O942">
            <v>0</v>
          </cell>
          <cell r="P942">
            <v>-1.374112481889184E-7</v>
          </cell>
          <cell r="Q942">
            <v>0</v>
          </cell>
          <cell r="R942">
            <v>-1.6131956627676074E-7</v>
          </cell>
          <cell r="S942">
            <v>0</v>
          </cell>
          <cell r="T942">
            <v>-7.6266027716063143E-9</v>
          </cell>
          <cell r="U942">
            <v>0</v>
          </cell>
          <cell r="V942">
            <v>3.1004960950696381E-9</v>
          </cell>
          <cell r="W942">
            <v>0</v>
          </cell>
          <cell r="X942">
            <v>6.9305141426419447E-8</v>
          </cell>
          <cell r="Y942">
            <v>0</v>
          </cell>
          <cell r="Z942">
            <v>1.5948977270921432E-8</v>
          </cell>
          <cell r="AA942">
            <v>0</v>
          </cell>
          <cell r="AB942">
            <v>-3.2542688366462479E-9</v>
          </cell>
          <cell r="AC942">
            <v>0</v>
          </cell>
          <cell r="AD942">
            <v>6.3097108094105063E-8</v>
          </cell>
          <cell r="AE942">
            <v>0</v>
          </cell>
          <cell r="AF942">
            <v>-4.9939652703592959E-9</v>
          </cell>
          <cell r="AG942">
            <v>0</v>
          </cell>
          <cell r="AH942">
            <v>-2.6937679129990288E-9</v>
          </cell>
          <cell r="AI942">
            <v>0</v>
          </cell>
          <cell r="AJ942">
            <v>1.1242587649059448E-8</v>
          </cell>
          <cell r="AK942">
            <v>0</v>
          </cell>
          <cell r="AL942">
            <v>-3.3763913503532602E-7</v>
          </cell>
          <cell r="AM942">
            <v>0</v>
          </cell>
          <cell r="AN942">
            <v>-1.0920368858151063E-7</v>
          </cell>
          <cell r="AO942">
            <v>0</v>
          </cell>
          <cell r="AP942">
            <v>-3.1448614546437645E-9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-2.1639940126654019E-8</v>
          </cell>
          <cell r="AW942">
            <v>0</v>
          </cell>
          <cell r="AX942">
            <v>-5.9256485803871306E-7</v>
          </cell>
          <cell r="AY942">
            <v>0</v>
          </cell>
          <cell r="AZ942">
            <v>5.2156666798229451E-8</v>
          </cell>
          <cell r="BA942">
            <v>0</v>
          </cell>
          <cell r="BB942">
            <v>-7.690755714416167E-8</v>
          </cell>
          <cell r="BC942">
            <v>0</v>
          </cell>
          <cell r="BD942">
            <v>-435.37917802494673</v>
          </cell>
          <cell r="BE942">
            <v>0</v>
          </cell>
          <cell r="BF942">
            <v>-11.924121290427385</v>
          </cell>
          <cell r="BG942">
            <v>0</v>
          </cell>
          <cell r="BH942">
            <v>57.231139738743295</v>
          </cell>
          <cell r="BI942">
            <v>0</v>
          </cell>
          <cell r="BJ942">
            <v>-0.42664738901366556</v>
          </cell>
          <cell r="BK942">
            <v>0</v>
          </cell>
          <cell r="BL942">
            <v>-146.88647365492307</v>
          </cell>
          <cell r="BM942">
            <v>0</v>
          </cell>
          <cell r="BN942">
            <v>-151.95351227038142</v>
          </cell>
          <cell r="BO942">
            <v>0</v>
          </cell>
          <cell r="BP942">
            <v>-178.39205317447394</v>
          </cell>
          <cell r="BQ942">
            <v>0</v>
          </cell>
          <cell r="BR942">
            <v>-8.4337279015420812</v>
          </cell>
          <cell r="BS942">
            <v>0</v>
          </cell>
          <cell r="BT942">
            <v>3.4286223117535766</v>
          </cell>
          <cell r="BU942">
            <v>0</v>
          </cell>
          <cell r="BV942">
            <v>76.639720524634882</v>
          </cell>
          <cell r="BW942">
            <v>0</v>
          </cell>
          <cell r="BX942">
            <v>17.636861213174242</v>
          </cell>
          <cell r="BY942">
            <v>0</v>
          </cell>
          <cell r="BZ942">
            <v>-3.598668858029662</v>
          </cell>
          <cell r="CA942">
            <v>0</v>
          </cell>
          <cell r="CB942">
            <v>69.774689593252603</v>
          </cell>
          <cell r="CC942">
            <v>0</v>
          </cell>
          <cell r="CD942">
            <v>-5.5224777664787839</v>
          </cell>
          <cell r="CE942">
            <v>0</v>
          </cell>
          <cell r="CF942">
            <v>-2.9788499923870719</v>
          </cell>
          <cell r="CG942">
            <v>0</v>
          </cell>
          <cell r="CH942">
            <v>12.432393292385244</v>
          </cell>
          <cell r="CI942">
            <v>0</v>
          </cell>
          <cell r="CJ942">
            <v>-373.37156255224915</v>
          </cell>
          <cell r="CK942">
            <v>0</v>
          </cell>
          <cell r="CL942">
            <v>-120.76074012534664</v>
          </cell>
          <cell r="CM942">
            <v>0</v>
          </cell>
          <cell r="CN942">
            <v>-3.4776828675616316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-23.93009998020689</v>
          </cell>
          <cell r="CU942">
            <v>0</v>
          </cell>
          <cell r="CV942">
            <v>-655.27613360435157</v>
          </cell>
          <cell r="CW942">
            <v>0</v>
          </cell>
          <cell r="CX942">
            <v>57.6764188722805</v>
          </cell>
          <cell r="CY942">
            <v>0</v>
          </cell>
          <cell r="CZ942">
            <v>-85.046701650825142</v>
          </cell>
          <cell r="DA942">
            <v>0</v>
          </cell>
        </row>
        <row r="943">
          <cell r="C943" t="str">
            <v>EU Ind HY</v>
          </cell>
          <cell r="D943">
            <v>1105830230.589782</v>
          </cell>
          <cell r="E943">
            <v>1179547667.8761911</v>
          </cell>
          <cell r="F943">
            <v>-2.7400371435890273E-6</v>
          </cell>
          <cell r="G943">
            <v>0</v>
          </cell>
          <cell r="H943">
            <v>4.0331409995014224E-7</v>
          </cell>
          <cell r="I943">
            <v>0</v>
          </cell>
          <cell r="J943">
            <v>2.1966639735128769E-6</v>
          </cell>
          <cell r="K943">
            <v>0</v>
          </cell>
          <cell r="L943">
            <v>1.3859965709339122E-7</v>
          </cell>
          <cell r="M943">
            <v>0</v>
          </cell>
          <cell r="N943">
            <v>-2.5736734445702135E-6</v>
          </cell>
          <cell r="O943">
            <v>0</v>
          </cell>
          <cell r="P943">
            <v>-2.5957680685988743E-6</v>
          </cell>
          <cell r="Q943">
            <v>0</v>
          </cell>
          <cell r="R943">
            <v>7.4757721497678207E-7</v>
          </cell>
          <cell r="S943">
            <v>0</v>
          </cell>
          <cell r="T943">
            <v>-1.4559098505472509E-6</v>
          </cell>
          <cell r="U943">
            <v>0</v>
          </cell>
          <cell r="V943">
            <v>5.4033846555393855E-8</v>
          </cell>
          <cell r="W943">
            <v>0</v>
          </cell>
          <cell r="X943">
            <v>1.7766691986791715E-7</v>
          </cell>
          <cell r="Y943">
            <v>0</v>
          </cell>
          <cell r="Z943">
            <v>-2.8556370658207802E-9</v>
          </cell>
          <cell r="AA943">
            <v>0</v>
          </cell>
          <cell r="AB943">
            <v>-7.1101096402363057E-8</v>
          </cell>
          <cell r="AC943">
            <v>0</v>
          </cell>
          <cell r="AD943">
            <v>1.054654339136336E-6</v>
          </cell>
          <cell r="AE943">
            <v>0</v>
          </cell>
          <cell r="AF943">
            <v>8.1121997840493395E-8</v>
          </cell>
          <cell r="AG943">
            <v>0</v>
          </cell>
          <cell r="AH943">
            <v>5.6540044706332159E-7</v>
          </cell>
          <cell r="AI943">
            <v>0</v>
          </cell>
          <cell r="AJ943">
            <v>9.5829833704288951E-7</v>
          </cell>
          <cell r="AK943">
            <v>0</v>
          </cell>
          <cell r="AL943">
            <v>-2.6096904366152786E-6</v>
          </cell>
          <cell r="AM943">
            <v>0</v>
          </cell>
          <cell r="AN943">
            <v>-1.6953622340667084E-6</v>
          </cell>
          <cell r="AO943">
            <v>0</v>
          </cell>
          <cell r="AP943">
            <v>-1.2283644594376967E-7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1.5414865395374322E-6</v>
          </cell>
          <cell r="AW943">
            <v>0</v>
          </cell>
          <cell r="AX943">
            <v>-5.2251907001328767E-6</v>
          </cell>
          <cell r="AY943">
            <v>0</v>
          </cell>
          <cell r="AZ943">
            <v>9.7053049247678821E-7</v>
          </cell>
          <cell r="BA943">
            <v>0</v>
          </cell>
          <cell r="BB943">
            <v>-1.0871258181328256E-6</v>
          </cell>
          <cell r="BC943">
            <v>0</v>
          </cell>
          <cell r="BD943">
            <v>-3030.0159063196215</v>
          </cell>
          <cell r="BE943">
            <v>0</v>
          </cell>
          <cell r="BF943">
            <v>445.99692414797619</v>
          </cell>
          <cell r="BG943">
            <v>0</v>
          </cell>
          <cell r="BH943">
            <v>2429.1374283580112</v>
          </cell>
          <cell r="BI943">
            <v>0</v>
          </cell>
          <cell r="BJ943">
            <v>153.26769076324953</v>
          </cell>
          <cell r="BK943">
            <v>0</v>
          </cell>
          <cell r="BL943">
            <v>-2846.0458986718777</v>
          </cell>
          <cell r="BM943">
            <v>0</v>
          </cell>
          <cell r="BN943">
            <v>-2870.4788018562863</v>
          </cell>
          <cell r="BO943">
            <v>0</v>
          </cell>
          <cell r="BP943">
            <v>826.69348402144192</v>
          </cell>
          <cell r="BQ943">
            <v>0</v>
          </cell>
          <cell r="BR943">
            <v>-1609.9891257486015</v>
          </cell>
          <cell r="BS943">
            <v>0</v>
          </cell>
          <cell r="BT943">
            <v>59.75226099600409</v>
          </cell>
          <cell r="BU943">
            <v>0</v>
          </cell>
          <cell r="BV943">
            <v>196.46945096571514</v>
          </cell>
          <cell r="BW943">
            <v>0</v>
          </cell>
          <cell r="BX943">
            <v>-3.1578497949773219</v>
          </cell>
          <cell r="BY943">
            <v>0</v>
          </cell>
          <cell r="BZ943">
            <v>-78.62574182981146</v>
          </cell>
          <cell r="CA943">
            <v>0</v>
          </cell>
          <cell r="CB943">
            <v>1166.2686510396486</v>
          </cell>
          <cell r="CC943">
            <v>0</v>
          </cell>
          <cell r="CD943">
            <v>89.70715757785662</v>
          </cell>
          <cell r="CE943">
            <v>0</v>
          </cell>
          <cell r="CF943">
            <v>625.23690675159878</v>
          </cell>
          <cell r="CG943">
            <v>0</v>
          </cell>
          <cell r="CH943">
            <v>1059.7152710259431</v>
          </cell>
          <cell r="CI943">
            <v>0</v>
          </cell>
          <cell r="CJ943">
            <v>-2885.8745772902225</v>
          </cell>
          <cell r="CK943">
            <v>0</v>
          </cell>
          <cell r="CL943">
            <v>-1874.7828102311962</v>
          </cell>
          <cell r="CM943">
            <v>0</v>
          </cell>
          <cell r="CN943">
            <v>-135.83625534282811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1704.6224154677238</v>
          </cell>
          <cell r="CU943">
            <v>0</v>
          </cell>
          <cell r="CV943">
            <v>-5778.173836803523</v>
          </cell>
          <cell r="CW943">
            <v>0</v>
          </cell>
          <cell r="CX943">
            <v>1073.2419582900216</v>
          </cell>
          <cell r="CY943">
            <v>0</v>
          </cell>
          <cell r="CZ943">
            <v>-1202.176594145928</v>
          </cell>
          <cell r="DA943">
            <v>0</v>
          </cell>
        </row>
        <row r="944">
          <cell r="C944" t="str">
            <v>EU Basic HY</v>
          </cell>
          <cell r="D944">
            <v>1105830230.589782</v>
          </cell>
          <cell r="E944">
            <v>1179547667.8761911</v>
          </cell>
          <cell r="F944">
            <v>-4.5470528456836521E-6</v>
          </cell>
          <cell r="G944">
            <v>0</v>
          </cell>
          <cell r="H944">
            <v>-4.6917314424594876E-7</v>
          </cell>
          <cell r="I944">
            <v>0</v>
          </cell>
          <cell r="J944">
            <v>1.3968341600410964E-7</v>
          </cell>
          <cell r="K944">
            <v>0</v>
          </cell>
          <cell r="L944">
            <v>-4.7677814119695892E-8</v>
          </cell>
          <cell r="M944">
            <v>0</v>
          </cell>
          <cell r="N944">
            <v>-6.9180831235076562E-6</v>
          </cell>
          <cell r="O944">
            <v>0</v>
          </cell>
          <cell r="P944">
            <v>-6.8525984760916704E-6</v>
          </cell>
          <cell r="Q944">
            <v>0</v>
          </cell>
          <cell r="R944">
            <v>-3.4231766886095662E-8</v>
          </cell>
          <cell r="S944">
            <v>0</v>
          </cell>
          <cell r="T944">
            <v>-2.0390236876635067E-6</v>
          </cell>
          <cell r="U944">
            <v>0</v>
          </cell>
          <cell r="V944">
            <v>1.3781866786018833E-7</v>
          </cell>
          <cell r="W944">
            <v>0</v>
          </cell>
          <cell r="X944">
            <v>2.3502021892469445E-7</v>
          </cell>
          <cell r="Y944">
            <v>0</v>
          </cell>
          <cell r="Z944">
            <v>-7.639946828678484E-8</v>
          </cell>
          <cell r="AA944">
            <v>0</v>
          </cell>
          <cell r="AB944">
            <v>2.6869192352462081E-7</v>
          </cell>
          <cell r="AC944">
            <v>0</v>
          </cell>
          <cell r="AD944">
            <v>-1.2053849125153827E-6</v>
          </cell>
          <cell r="AE944">
            <v>0</v>
          </cell>
          <cell r="AF944">
            <v>-1.8964525005339505E-6</v>
          </cell>
          <cell r="AG944">
            <v>0</v>
          </cell>
          <cell r="AH944">
            <v>-1.1340865274214006E-6</v>
          </cell>
          <cell r="AI944">
            <v>0</v>
          </cell>
          <cell r="AJ944">
            <v>-2.3255901577207124E-6</v>
          </cell>
          <cell r="AK944">
            <v>0</v>
          </cell>
          <cell r="AL944">
            <v>-2.6558278367838788E-6</v>
          </cell>
          <cell r="AM944">
            <v>0</v>
          </cell>
          <cell r="AN944">
            <v>-2.4128388231113132E-6</v>
          </cell>
          <cell r="AO944">
            <v>0</v>
          </cell>
          <cell r="AP944">
            <v>-1.1302194471196831E-6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-4.9043313056008913E-6</v>
          </cell>
          <cell r="AW944">
            <v>0</v>
          </cell>
          <cell r="AX944">
            <v>-5.3249180958456427E-6</v>
          </cell>
          <cell r="AY944">
            <v>0</v>
          </cell>
          <cell r="AZ944">
            <v>1.2926835602082981E-6</v>
          </cell>
          <cell r="BA944">
            <v>0</v>
          </cell>
          <cell r="BB944">
            <v>-2.0542632992179207E-6</v>
          </cell>
          <cell r="BC944">
            <v>0</v>
          </cell>
          <cell r="BD944">
            <v>-5028.2684968462772</v>
          </cell>
          <cell r="BE944">
            <v>0</v>
          </cell>
          <cell r="BF944">
            <v>-518.82584628803056</v>
          </cell>
          <cell r="BG944">
            <v>0</v>
          </cell>
          <cell r="BH944">
            <v>154.46614412939303</v>
          </cell>
          <cell r="BI944">
            <v>0</v>
          </cell>
          <cell r="BJ944">
            <v>-52.723568182000072</v>
          </cell>
          <cell r="BK944">
            <v>0</v>
          </cell>
          <cell r="BL944">
            <v>-7650.2254557077513</v>
          </cell>
          <cell r="BM944">
            <v>0</v>
          </cell>
          <cell r="BN944">
            <v>-7577.8105529556406</v>
          </cell>
          <cell r="BO944">
            <v>0</v>
          </cell>
          <cell r="BP944">
            <v>-37.854522669146832</v>
          </cell>
          <cell r="BQ944">
            <v>0</v>
          </cell>
          <cell r="BR944">
            <v>-2254.8140347069634</v>
          </cell>
          <cell r="BS944">
            <v>0</v>
          </cell>
          <cell r="BT944">
            <v>152.40404925940865</v>
          </cell>
          <cell r="BU944">
            <v>0</v>
          </cell>
          <cell r="BV944">
            <v>259.89246288675594</v>
          </cell>
          <cell r="BW944">
            <v>0</v>
          </cell>
          <cell r="BX944">
            <v>-84.484841632512016</v>
          </cell>
          <cell r="BY944">
            <v>0</v>
          </cell>
          <cell r="BZ944">
            <v>297.1276517488435</v>
          </cell>
          <cell r="CA944">
            <v>0</v>
          </cell>
          <cell r="CB944">
            <v>-1332.9510757563298</v>
          </cell>
          <cell r="CC944">
            <v>0</v>
          </cell>
          <cell r="CD944">
            <v>-2097.154505968027</v>
          </cell>
          <cell r="CE944">
            <v>0</v>
          </cell>
          <cell r="CF944">
            <v>-1254.1071661271724</v>
          </cell>
          <cell r="CG944">
            <v>0</v>
          </cell>
          <cell r="CH944">
            <v>-2571.7079003696231</v>
          </cell>
          <cell r="CI944">
            <v>0</v>
          </cell>
          <cell r="CJ944">
            <v>-2936.8947091574787</v>
          </cell>
          <cell r="CK944">
            <v>0</v>
          </cell>
          <cell r="CL944">
            <v>-2668.190112137162</v>
          </cell>
          <cell r="CM944">
            <v>0</v>
          </cell>
          <cell r="CN944">
            <v>-1249.8308318254151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-5423.3578185613196</v>
          </cell>
          <cell r="CU944">
            <v>0</v>
          </cell>
          <cell r="CV944">
            <v>-5888.4554058006906</v>
          </cell>
          <cell r="CW944">
            <v>0</v>
          </cell>
          <cell r="CX944">
            <v>1429.4885594647628</v>
          </cell>
          <cell r="CY944">
            <v>0</v>
          </cell>
          <cell r="CZ944">
            <v>-2271.6664578662799</v>
          </cell>
          <cell r="DA944">
            <v>0</v>
          </cell>
        </row>
        <row r="945">
          <cell r="C945" t="str">
            <v>Pan Euro Auto HY</v>
          </cell>
          <cell r="D945">
            <v>1105830230.589782</v>
          </cell>
          <cell r="E945">
            <v>1179547667.8761911</v>
          </cell>
          <cell r="F945">
            <v>-9.6173838562352222E-5</v>
          </cell>
          <cell r="G945">
            <v>0</v>
          </cell>
          <cell r="H945">
            <v>-6.1630857438388077E-5</v>
          </cell>
          <cell r="I945">
            <v>0</v>
          </cell>
          <cell r="J945">
            <v>-3.1483294300500246E-5</v>
          </cell>
          <cell r="K945">
            <v>0</v>
          </cell>
          <cell r="L945">
            <v>-5.7343539738402846E-5</v>
          </cell>
          <cell r="M945">
            <v>0</v>
          </cell>
          <cell r="N945">
            <v>-4.5406628204049563E-5</v>
          </cell>
          <cell r="O945">
            <v>0</v>
          </cell>
          <cell r="P945">
            <v>-4.2785277181808015E-5</v>
          </cell>
          <cell r="Q945">
            <v>0</v>
          </cell>
          <cell r="R945">
            <v>-3.9777873887626531E-5</v>
          </cell>
          <cell r="S945">
            <v>0</v>
          </cell>
          <cell r="T945">
            <v>-1.2564681044593449E-4</v>
          </cell>
          <cell r="U945">
            <v>0</v>
          </cell>
          <cell r="V945">
            <v>7.6044092418300757E-7</v>
          </cell>
          <cell r="W945">
            <v>0</v>
          </cell>
          <cell r="X945">
            <v>6.6777743562482751E-6</v>
          </cell>
          <cell r="Y945">
            <v>0</v>
          </cell>
          <cell r="Z945">
            <v>-3.7117031850495984E-6</v>
          </cell>
          <cell r="AA945">
            <v>0</v>
          </cell>
          <cell r="AB945">
            <v>-1.0554513099770072E-5</v>
          </cell>
          <cell r="AC945">
            <v>0</v>
          </cell>
          <cell r="AD945">
            <v>-3.812580545597006E-4</v>
          </cell>
          <cell r="AE945">
            <v>0</v>
          </cell>
          <cell r="AF945">
            <v>4.932309700100305E-6</v>
          </cell>
          <cell r="AG945">
            <v>0</v>
          </cell>
          <cell r="AH945">
            <v>1.4901309621747998E-5</v>
          </cell>
          <cell r="AI945">
            <v>0</v>
          </cell>
          <cell r="AJ945">
            <v>-1.3539995922989421E-4</v>
          </cell>
          <cell r="AK945">
            <v>0</v>
          </cell>
          <cell r="AL945">
            <v>-1.2872386937426628E-4</v>
          </cell>
          <cell r="AM945">
            <v>0</v>
          </cell>
          <cell r="AN945">
            <v>-2.3987212696091109E-5</v>
          </cell>
          <cell r="AO945">
            <v>0</v>
          </cell>
          <cell r="AP945">
            <v>-5.9614164483197022E-6</v>
          </cell>
          <cell r="AQ945">
            <v>0</v>
          </cell>
          <cell r="AR945">
            <v>0</v>
          </cell>
          <cell r="AS945">
            <v>0</v>
          </cell>
          <cell r="AT945">
            <v>-6.1874261218521258E-5</v>
          </cell>
          <cell r="AU945">
            <v>0</v>
          </cell>
          <cell r="AV945">
            <v>1.1559174917622693E-5</v>
          </cell>
          <cell r="AW945">
            <v>0</v>
          </cell>
          <cell r="AX945">
            <v>-1.8644810444017304E-4</v>
          </cell>
          <cell r="AY945">
            <v>0</v>
          </cell>
          <cell r="AZ945">
            <v>-1.1829527066598163E-5</v>
          </cell>
          <cell r="BA945">
            <v>0</v>
          </cell>
          <cell r="BB945">
            <v>-3.0919453090376429E-5</v>
          </cell>
          <cell r="BC945">
            <v>0</v>
          </cell>
          <cell r="BD945">
            <v>-106351.93807411044</v>
          </cell>
          <cell r="BE945">
            <v>0</v>
          </cell>
          <cell r="BF945">
            <v>-68153.265292538665</v>
          </cell>
          <cell r="BG945">
            <v>0</v>
          </cell>
          <cell r="BH945">
            <v>-34815.178596048157</v>
          </cell>
          <cell r="BI945">
            <v>0</v>
          </cell>
          <cell r="BJ945">
            <v>-63412.219771752345</v>
          </cell>
          <cell r="BK945">
            <v>0</v>
          </cell>
          <cell r="BL945">
            <v>-50212.022137188622</v>
          </cell>
          <cell r="BM945">
            <v>0</v>
          </cell>
          <cell r="BN945">
            <v>-47313.252931806499</v>
          </cell>
          <cell r="BO945">
            <v>0</v>
          </cell>
          <cell r="BP945">
            <v>-43987.575453525315</v>
          </cell>
          <cell r="BQ945">
            <v>0</v>
          </cell>
          <cell r="BR945">
            <v>-138944.04136829838</v>
          </cell>
          <cell r="BS945">
            <v>0</v>
          </cell>
          <cell r="BT945">
            <v>840.91856253920218</v>
          </cell>
          <cell r="BU945">
            <v>0</v>
          </cell>
          <cell r="BV945">
            <v>7384.4847561965626</v>
          </cell>
          <cell r="BW945">
            <v>0</v>
          </cell>
          <cell r="BX945">
            <v>-4104.5135890042257</v>
          </cell>
          <cell r="BY945">
            <v>0</v>
          </cell>
          <cell r="BZ945">
            <v>-11671.499654881614</v>
          </cell>
          <cell r="CA945">
            <v>0</v>
          </cell>
          <cell r="CB945">
            <v>-421606.68238796544</v>
          </cell>
          <cell r="CC945">
            <v>0</v>
          </cell>
          <cell r="CD945">
            <v>5454.2971730021391</v>
          </cell>
          <cell r="CE945">
            <v>0</v>
          </cell>
          <cell r="CF945">
            <v>16478.318655107327</v>
          </cell>
          <cell r="CG945">
            <v>0</v>
          </cell>
          <cell r="CH945">
            <v>-149729.36813704099</v>
          </cell>
          <cell r="CI945">
            <v>0</v>
          </cell>
          <cell r="CJ945">
            <v>-142346.74615255388</v>
          </cell>
          <cell r="CK945">
            <v>0</v>
          </cell>
          <cell r="CL945">
            <v>-26525.784946924578</v>
          </cell>
          <cell r="CM945">
            <v>0</v>
          </cell>
          <cell r="CN945">
            <v>-6592.3145256870957</v>
          </cell>
          <cell r="CO945">
            <v>0</v>
          </cell>
          <cell r="CP945">
            <v>0</v>
          </cell>
          <cell r="CQ945">
            <v>0</v>
          </cell>
          <cell r="CR945">
            <v>-68422.428550849771</v>
          </cell>
          <cell r="CS945">
            <v>0</v>
          </cell>
          <cell r="CT945">
            <v>12782.485064582326</v>
          </cell>
          <cell r="CU945">
            <v>0</v>
          </cell>
          <cell r="CV945">
            <v>-206179.9503261043</v>
          </cell>
          <cell r="CW945">
            <v>0</v>
          </cell>
          <cell r="CX945">
            <v>-13081.448643824315</v>
          </cell>
          <cell r="CY945">
            <v>0</v>
          </cell>
          <cell r="CZ945">
            <v>-34191.665940640916</v>
          </cell>
          <cell r="DA945">
            <v>0</v>
          </cell>
        </row>
        <row r="946">
          <cell r="C946" t="str">
            <v>Pan Euro Banking HY</v>
          </cell>
          <cell r="D946">
            <v>1105830230.589782</v>
          </cell>
          <cell r="E946">
            <v>1179547667.8761911</v>
          </cell>
          <cell r="F946">
            <v>-9.8932194722208702E-5</v>
          </cell>
          <cell r="G946">
            <v>0</v>
          </cell>
          <cell r="H946">
            <v>-2.1739893174287362E-5</v>
          </cell>
          <cell r="I946">
            <v>0</v>
          </cell>
          <cell r="J946">
            <v>-1.0976132612800258E-4</v>
          </cell>
          <cell r="K946">
            <v>0</v>
          </cell>
          <cell r="L946">
            <v>-3.0160890533803684E-5</v>
          </cell>
          <cell r="M946">
            <v>0</v>
          </cell>
          <cell r="N946">
            <v>-1.009406836781546E-4</v>
          </cell>
          <cell r="O946">
            <v>0</v>
          </cell>
          <cell r="P946">
            <v>-9.5904689074899783E-5</v>
          </cell>
          <cell r="Q946">
            <v>0</v>
          </cell>
          <cell r="R946">
            <v>-1.0475772130464236E-4</v>
          </cell>
          <cell r="S946">
            <v>0</v>
          </cell>
          <cell r="T946">
            <v>-6.2733521140469927E-5</v>
          </cell>
          <cell r="U946">
            <v>0</v>
          </cell>
          <cell r="V946">
            <v>1.6252814544536268E-6</v>
          </cell>
          <cell r="W946">
            <v>0</v>
          </cell>
          <cell r="X946">
            <v>1.9435011778929787E-5</v>
          </cell>
          <cell r="Y946">
            <v>0</v>
          </cell>
          <cell r="Z946">
            <v>-1.080255056145059E-5</v>
          </cell>
          <cell r="AA946">
            <v>0</v>
          </cell>
          <cell r="AB946">
            <v>-2.5151642831870048E-5</v>
          </cell>
          <cell r="AC946">
            <v>0</v>
          </cell>
          <cell r="AD946">
            <v>-1.5099263409344369E-3</v>
          </cell>
          <cell r="AE946">
            <v>0</v>
          </cell>
          <cell r="AF946">
            <v>2.0089701567778823E-5</v>
          </cell>
          <cell r="AG946">
            <v>0</v>
          </cell>
          <cell r="AH946">
            <v>3.2190637948154543E-5</v>
          </cell>
          <cell r="AI946">
            <v>0</v>
          </cell>
          <cell r="AJ946">
            <v>-6.6695238088319017E-4</v>
          </cell>
          <cell r="AK946">
            <v>0</v>
          </cell>
          <cell r="AL946">
            <v>-1.9455622003128887E-4</v>
          </cell>
          <cell r="AM946">
            <v>0</v>
          </cell>
          <cell r="AN946">
            <v>-8.5728351522260956E-5</v>
          </cell>
          <cell r="AO946">
            <v>0</v>
          </cell>
          <cell r="AP946">
            <v>-2.0137671382986096E-5</v>
          </cell>
          <cell r="AQ946">
            <v>0</v>
          </cell>
          <cell r="AR946">
            <v>0</v>
          </cell>
          <cell r="AS946">
            <v>0</v>
          </cell>
          <cell r="AT946">
            <v>-2.1710208848577556E-4</v>
          </cell>
          <cell r="AU946">
            <v>0</v>
          </cell>
          <cell r="AV946">
            <v>9.8262765350986081E-5</v>
          </cell>
          <cell r="AW946">
            <v>0</v>
          </cell>
          <cell r="AX946">
            <v>-3.6321148680819619E-4</v>
          </cell>
          <cell r="AY946">
            <v>0</v>
          </cell>
          <cell r="AZ946">
            <v>-5.5848429252958724E-5</v>
          </cell>
          <cell r="BA946">
            <v>0</v>
          </cell>
          <cell r="BB946">
            <v>-1.2951746299481943E-4</v>
          </cell>
          <cell r="BC946">
            <v>0</v>
          </cell>
          <cell r="BD946">
            <v>-109402.21170241327</v>
          </cell>
          <cell r="BE946">
            <v>0</v>
          </cell>
          <cell r="BF946">
            <v>-24040.631081919422</v>
          </cell>
          <cell r="BG946">
            <v>0</v>
          </cell>
          <cell r="BH946">
            <v>-121377.39258196935</v>
          </cell>
          <cell r="BI946">
            <v>0</v>
          </cell>
          <cell r="BJ946">
            <v>-33352.824533789302</v>
          </cell>
          <cell r="BK946">
            <v>0</v>
          </cell>
          <cell r="BL946">
            <v>-111623.25950770394</v>
          </cell>
          <cell r="BM946">
            <v>0</v>
          </cell>
          <cell r="BN946">
            <v>-106054.30443433777</v>
          </cell>
          <cell r="BO946">
            <v>0</v>
          </cell>
          <cell r="BP946">
            <v>-115844.25510637279</v>
          </cell>
          <cell r="BQ946">
            <v>0</v>
          </cell>
          <cell r="BR946">
            <v>-69372.624148474832</v>
          </cell>
          <cell r="BS946">
            <v>0</v>
          </cell>
          <cell r="BT946">
            <v>1797.2853655517504</v>
          </cell>
          <cell r="BU946">
            <v>0</v>
          </cell>
          <cell r="BV946">
            <v>21491.823557009055</v>
          </cell>
          <cell r="BW946">
            <v>0</v>
          </cell>
          <cell r="BX946">
            <v>-11945.786978326685</v>
          </cell>
          <cell r="BY946">
            <v>0</v>
          </cell>
          <cell r="BZ946">
            <v>-27813.446992478694</v>
          </cell>
          <cell r="CA946">
            <v>0</v>
          </cell>
          <cell r="CB946">
            <v>-1669722.1937691143</v>
          </cell>
          <cell r="CC946">
            <v>0</v>
          </cell>
          <cell r="CD946">
            <v>22215.799317176763</v>
          </cell>
          <cell r="CE946">
            <v>0</v>
          </cell>
          <cell r="CF946">
            <v>35597.380585039922</v>
          </cell>
          <cell r="CG946">
            <v>0</v>
          </cell>
          <cell r="CH946">
            <v>-737536.10514446232</v>
          </cell>
          <cell r="CI946">
            <v>0</v>
          </cell>
          <cell r="CJ946">
            <v>-215146.14965987654</v>
          </cell>
          <cell r="CK946">
            <v>0</v>
          </cell>
          <cell r="CL946">
            <v>-94801.002731943721</v>
          </cell>
          <cell r="CM946">
            <v>0</v>
          </cell>
          <cell r="CN946">
            <v>-22268.845788988769</v>
          </cell>
          <cell r="CO946">
            <v>0</v>
          </cell>
          <cell r="CP946">
            <v>0</v>
          </cell>
          <cell r="CQ946">
            <v>0</v>
          </cell>
          <cell r="CR946">
            <v>-240078.05257174844</v>
          </cell>
          <cell r="CS946">
            <v>0</v>
          </cell>
          <cell r="CT946">
            <v>108661.93646647058</v>
          </cell>
          <cell r="CU946">
            <v>0</v>
          </cell>
          <cell r="CV946">
            <v>-401650.24220996519</v>
          </cell>
          <cell r="CW946">
            <v>0</v>
          </cell>
          <cell r="CX946">
            <v>-61758.881398876474</v>
          </cell>
          <cell r="CY946">
            <v>0</v>
          </cell>
          <cell r="CZ946">
            <v>-143224.32596896475</v>
          </cell>
          <cell r="DA946">
            <v>0</v>
          </cell>
        </row>
        <row r="947">
          <cell r="C947" t="str">
            <v>Pan Euro Basic HY</v>
          </cell>
          <cell r="D947">
            <v>1105830230.589782</v>
          </cell>
          <cell r="E947">
            <v>1179547667.8761911</v>
          </cell>
          <cell r="F947">
            <v>-4.0782322906638498E-5</v>
          </cell>
          <cell r="G947">
            <v>0</v>
          </cell>
          <cell r="H947">
            <v>-1.4191495310052484E-5</v>
          </cell>
          <cell r="I947">
            <v>0</v>
          </cell>
          <cell r="J947">
            <v>-3.1711754701014751E-5</v>
          </cell>
          <cell r="K947">
            <v>0</v>
          </cell>
          <cell r="L947">
            <v>-5.5011346446982707E-6</v>
          </cell>
          <cell r="M947">
            <v>0</v>
          </cell>
          <cell r="N947">
            <v>-4.6015221729509162E-5</v>
          </cell>
          <cell r="O947">
            <v>0</v>
          </cell>
          <cell r="P947">
            <v>-4.3320896793439617E-5</v>
          </cell>
          <cell r="Q947">
            <v>0</v>
          </cell>
          <cell r="R947">
            <v>-3.6228130845486951E-5</v>
          </cell>
          <cell r="S947">
            <v>0</v>
          </cell>
          <cell r="T947">
            <v>-4.3725862634089532E-5</v>
          </cell>
          <cell r="U947">
            <v>0</v>
          </cell>
          <cell r="V947">
            <v>7.8177103256840424E-7</v>
          </cell>
          <cell r="W947">
            <v>0</v>
          </cell>
          <cell r="X947">
            <v>5.3603522518406472E-6</v>
          </cell>
          <cell r="Y947">
            <v>0</v>
          </cell>
          <cell r="Z947">
            <v>-2.9794412726043E-6</v>
          </cell>
          <cell r="AA947">
            <v>0</v>
          </cell>
          <cell r="AB947">
            <v>-1.0359882680282509E-5</v>
          </cell>
          <cell r="AC947">
            <v>0</v>
          </cell>
          <cell r="AD947">
            <v>-2.5307897332590154E-4</v>
          </cell>
          <cell r="AE947">
            <v>0</v>
          </cell>
          <cell r="AF947">
            <v>-4.604799754125228E-6</v>
          </cell>
          <cell r="AG947">
            <v>0</v>
          </cell>
          <cell r="AH947">
            <v>-8.7719159510586371E-7</v>
          </cell>
          <cell r="AI947">
            <v>0</v>
          </cell>
          <cell r="AJ947">
            <v>-5.3912821840148102E-5</v>
          </cell>
          <cell r="AK947">
            <v>0</v>
          </cell>
          <cell r="AL947">
            <v>-8.0266401602348172E-5</v>
          </cell>
          <cell r="AM947">
            <v>0</v>
          </cell>
          <cell r="AN947">
            <v>-3.0400086486795743E-5</v>
          </cell>
          <cell r="AO947">
            <v>0</v>
          </cell>
          <cell r="AP947">
            <v>-4.1615589117009348E-6</v>
          </cell>
          <cell r="AQ947">
            <v>0</v>
          </cell>
          <cell r="AR947">
            <v>0</v>
          </cell>
          <cell r="AS947">
            <v>0</v>
          </cell>
          <cell r="AT947">
            <v>-1.3724997943744659E-5</v>
          </cell>
          <cell r="AU947">
            <v>0</v>
          </cell>
          <cell r="AV947">
            <v>1.8424130604441167E-5</v>
          </cell>
          <cell r="AW947">
            <v>0</v>
          </cell>
          <cell r="AX947">
            <v>-1.4671413096463285E-4</v>
          </cell>
          <cell r="AY947">
            <v>0</v>
          </cell>
          <cell r="AZ947">
            <v>-8.5432088441258878E-6</v>
          </cell>
          <cell r="BA947">
            <v>0</v>
          </cell>
          <cell r="BB947">
            <v>-3.7481601361419709E-5</v>
          </cell>
          <cell r="BC947">
            <v>0</v>
          </cell>
          <cell r="BD947">
            <v>-45098.325543835002</v>
          </cell>
          <cell r="BE947">
            <v>0</v>
          </cell>
          <cell r="BF947">
            <v>-15693.384531129148</v>
          </cell>
          <cell r="BG947">
            <v>0</v>
          </cell>
          <cell r="BH947">
            <v>-35067.817013429747</v>
          </cell>
          <cell r="BI947">
            <v>0</v>
          </cell>
          <cell r="BJ947">
            <v>-6083.3209926521267</v>
          </cell>
          <cell r="BK947">
            <v>0</v>
          </cell>
          <cell r="BL947">
            <v>-50885.02325578306</v>
          </cell>
          <cell r="BM947">
            <v>0</v>
          </cell>
          <cell r="BN947">
            <v>-47905.557290445482</v>
          </cell>
          <cell r="BO947">
            <v>0</v>
          </cell>
          <cell r="BP947">
            <v>-40062.162286701634</v>
          </cell>
          <cell r="BQ947">
            <v>0</v>
          </cell>
          <cell r="BR947">
            <v>-48353.380759392363</v>
          </cell>
          <cell r="BS947">
            <v>0</v>
          </cell>
          <cell r="BT947">
            <v>864.50604121353047</v>
          </cell>
          <cell r="BU947">
            <v>0</v>
          </cell>
          <cell r="BV947">
            <v>5927.6395666954004</v>
          </cell>
          <cell r="BW947">
            <v>0</v>
          </cell>
          <cell r="BX947">
            <v>-3294.7562295127263</v>
          </cell>
          <cell r="BY947">
            <v>0</v>
          </cell>
          <cell r="BZ947">
            <v>-11456.271453219895</v>
          </cell>
          <cell r="CA947">
            <v>0</v>
          </cell>
          <cell r="CB947">
            <v>-279862.37943040702</v>
          </cell>
          <cell r="CC947">
            <v>0</v>
          </cell>
          <cell r="CD947">
            <v>-5092.126773924072</v>
          </cell>
          <cell r="CE947">
            <v>0</v>
          </cell>
          <cell r="CF947">
            <v>-970.02498388733602</v>
          </cell>
          <cell r="CG947">
            <v>0</v>
          </cell>
          <cell r="CH947">
            <v>-59618.428207236815</v>
          </cell>
          <cell r="CI947">
            <v>0</v>
          </cell>
          <cell r="CJ947">
            <v>-88761.013392536726</v>
          </cell>
          <cell r="CK947">
            <v>0</v>
          </cell>
          <cell r="CL947">
            <v>-33617.334649642653</v>
          </cell>
          <cell r="CM947">
            <v>0</v>
          </cell>
          <cell r="CN947">
            <v>-4601.9776509392077</v>
          </cell>
          <cell r="CO947">
            <v>0</v>
          </cell>
          <cell r="CP947">
            <v>0</v>
          </cell>
          <cell r="CQ947">
            <v>0</v>
          </cell>
          <cell r="CR947">
            <v>-15177.51764097544</v>
          </cell>
          <cell r="CS947">
            <v>0</v>
          </cell>
          <cell r="CT947">
            <v>20373.960594725435</v>
          </cell>
          <cell r="CU947">
            <v>0</v>
          </cell>
          <cell r="CV947">
            <v>-162240.92127539942</v>
          </cell>
          <cell r="CW947">
            <v>0</v>
          </cell>
          <cell r="CX947">
            <v>-9447.3386060763951</v>
          </cell>
          <cell r="CY947">
            <v>0</v>
          </cell>
          <cell r="CZ947">
            <v>-41448.287876373048</v>
          </cell>
          <cell r="DA947">
            <v>0</v>
          </cell>
        </row>
        <row r="948">
          <cell r="C948" t="str">
            <v>Pan Euro Cap Goods HY</v>
          </cell>
          <cell r="D948">
            <v>1105830230.589782</v>
          </cell>
          <cell r="E948">
            <v>1179547667.8761911</v>
          </cell>
          <cell r="F948">
            <v>-7.4047283318341773E-5</v>
          </cell>
          <cell r="G948">
            <v>0</v>
          </cell>
          <cell r="H948">
            <v>-6.3781698811999909E-6</v>
          </cell>
          <cell r="I948">
            <v>0</v>
          </cell>
          <cell r="J948">
            <v>-2.4207250651768096E-5</v>
          </cell>
          <cell r="K948">
            <v>0</v>
          </cell>
          <cell r="L948">
            <v>-1.406044396807257E-6</v>
          </cell>
          <cell r="M948">
            <v>0</v>
          </cell>
          <cell r="N948">
            <v>-4.8709203000026745E-5</v>
          </cell>
          <cell r="O948">
            <v>0</v>
          </cell>
          <cell r="P948">
            <v>-4.2330971724789002E-5</v>
          </cell>
          <cell r="Q948">
            <v>0</v>
          </cell>
          <cell r="R948">
            <v>-4.6457767114344986E-5</v>
          </cell>
          <cell r="S948">
            <v>0</v>
          </cell>
          <cell r="T948">
            <v>-7.9402099124660381E-5</v>
          </cell>
          <cell r="U948">
            <v>0</v>
          </cell>
          <cell r="V948">
            <v>7.8798213143132262E-7</v>
          </cell>
          <cell r="W948">
            <v>0</v>
          </cell>
          <cell r="X948">
            <v>7.9269171516240188E-6</v>
          </cell>
          <cell r="Y948">
            <v>0</v>
          </cell>
          <cell r="Z948">
            <v>-4.4060134514394276E-6</v>
          </cell>
          <cell r="AA948">
            <v>0</v>
          </cell>
          <cell r="AB948">
            <v>-1.0193763754641938E-5</v>
          </cell>
          <cell r="AC948">
            <v>0</v>
          </cell>
          <cell r="AD948">
            <v>-2.883101821940474E-4</v>
          </cell>
          <cell r="AE948">
            <v>0</v>
          </cell>
          <cell r="AF948">
            <v>1.4042014646919555E-5</v>
          </cell>
          <cell r="AG948">
            <v>0</v>
          </cell>
          <cell r="AH948">
            <v>1.0241228798012268E-5</v>
          </cell>
          <cell r="AI948">
            <v>0</v>
          </cell>
          <cell r="AJ948">
            <v>-1.055752598246651E-4</v>
          </cell>
          <cell r="AK948">
            <v>0</v>
          </cell>
          <cell r="AL948">
            <v>-9.9083732837412309E-5</v>
          </cell>
          <cell r="AM948">
            <v>0</v>
          </cell>
          <cell r="AN948">
            <v>-4.0761735977222205E-5</v>
          </cell>
          <cell r="AO948">
            <v>0</v>
          </cell>
          <cell r="AP948">
            <v>-7.2757690968841978E-6</v>
          </cell>
          <cell r="AQ948">
            <v>0</v>
          </cell>
          <cell r="AR948">
            <v>0</v>
          </cell>
          <cell r="AS948">
            <v>0</v>
          </cell>
          <cell r="AT948">
            <v>-4.7937301314727542E-5</v>
          </cell>
          <cell r="AU948">
            <v>0</v>
          </cell>
          <cell r="AV948">
            <v>3.6918936040268639E-5</v>
          </cell>
          <cell r="AW948">
            <v>0</v>
          </cell>
          <cell r="AX948">
            <v>-1.2781626508541667E-4</v>
          </cell>
          <cell r="AY948">
            <v>0</v>
          </cell>
          <cell r="AZ948">
            <v>-1.6511671867737858E-5</v>
          </cell>
          <cell r="BA948">
            <v>0</v>
          </cell>
          <cell r="BB948">
            <v>-4.7655118703439327E-5</v>
          </cell>
          <cell r="BC948">
            <v>0</v>
          </cell>
          <cell r="BD948">
            <v>-81883.724386468806</v>
          </cell>
          <cell r="BE948">
            <v>0</v>
          </cell>
          <cell r="BF948">
            <v>-7053.1730704681886</v>
          </cell>
          <cell r="BG948">
            <v>0</v>
          </cell>
          <cell r="BH948">
            <v>-26769.109570189365</v>
          </cell>
          <cell r="BI948">
            <v>0</v>
          </cell>
          <cell r="BJ948">
            <v>-1554.8463995408399</v>
          </cell>
          <cell r="BK948">
            <v>0</v>
          </cell>
          <cell r="BL948">
            <v>-53864.109185364083</v>
          </cell>
          <cell r="BM948">
            <v>0</v>
          </cell>
          <cell r="BN948">
            <v>-46810.868223512967</v>
          </cell>
          <cell r="BO948">
            <v>0</v>
          </cell>
          <cell r="BP948">
            <v>-51374.403320742509</v>
          </cell>
          <cell r="BQ948">
            <v>0</v>
          </cell>
          <cell r="BR948">
            <v>-87805.241584335919</v>
          </cell>
          <cell r="BS948">
            <v>0</v>
          </cell>
          <cell r="BT948">
            <v>871.37446210132748</v>
          </cell>
          <cell r="BU948">
            <v>0</v>
          </cell>
          <cell r="BV948">
            <v>8765.8246216464868</v>
          </cell>
          <cell r="BW948">
            <v>0</v>
          </cell>
          <cell r="BX948">
            <v>-4872.3028709869441</v>
          </cell>
          <cell r="BY948">
            <v>0</v>
          </cell>
          <cell r="BZ948">
            <v>-11272.572123373457</v>
          </cell>
          <cell r="CA948">
            <v>0</v>
          </cell>
          <cell r="CB948">
            <v>-318822.11525702546</v>
          </cell>
          <cell r="CC948">
            <v>0</v>
          </cell>
          <cell r="CD948">
            <v>15528.084294948148</v>
          </cell>
          <cell r="CE948">
            <v>0</v>
          </cell>
          <cell r="CF948">
            <v>11325.060403228623</v>
          </cell>
          <cell r="CG948">
            <v>0</v>
          </cell>
          <cell r="CH948">
            <v>-116748.31391648555</v>
          </cell>
          <cell r="CI948">
            <v>0</v>
          </cell>
          <cell r="CJ948">
            <v>-109569.787131292</v>
          </cell>
          <cell r="CK948">
            <v>0</v>
          </cell>
          <cell r="CL948">
            <v>-45075.559894931444</v>
          </cell>
          <cell r="CM948">
            <v>0</v>
          </cell>
          <cell r="CN948">
            <v>-8045.7654181254629</v>
          </cell>
          <cell r="CO948">
            <v>0</v>
          </cell>
          <cell r="CP948">
            <v>0</v>
          </cell>
          <cell r="CQ948">
            <v>0</v>
          </cell>
          <cell r="CR948">
            <v>-53010.516966717019</v>
          </cell>
          <cell r="CS948">
            <v>0</v>
          </cell>
          <cell r="CT948">
            <v>40826.075554539682</v>
          </cell>
          <cell r="CU948">
            <v>0</v>
          </cell>
          <cell r="CV948">
            <v>-141343.08989253102</v>
          </cell>
          <cell r="CW948">
            <v>0</v>
          </cell>
          <cell r="CX948">
            <v>-18259.105908923371</v>
          </cell>
          <cell r="CY948">
            <v>0</v>
          </cell>
          <cell r="CZ948">
            <v>-52698.470904607748</v>
          </cell>
          <cell r="DA948">
            <v>0</v>
          </cell>
        </row>
        <row r="949">
          <cell r="C949" t="str">
            <v>Pan Euro Cyclical HY</v>
          </cell>
          <cell r="D949">
            <v>1105830230.589782</v>
          </cell>
          <cell r="E949">
            <v>1179547667.8761911</v>
          </cell>
          <cell r="F949">
            <v>-1.0302134315679825E-4</v>
          </cell>
          <cell r="G949">
            <v>0</v>
          </cell>
          <cell r="H949">
            <v>-1.1922238060630903E-5</v>
          </cell>
          <cell r="I949">
            <v>0</v>
          </cell>
          <cell r="J949">
            <v>-5.7186609395075489E-5</v>
          </cell>
          <cell r="K949">
            <v>0</v>
          </cell>
          <cell r="L949">
            <v>-5.853946758230329E-6</v>
          </cell>
          <cell r="M949">
            <v>0</v>
          </cell>
          <cell r="N949">
            <v>-9.9928357200047504E-5</v>
          </cell>
          <cell r="O949">
            <v>0</v>
          </cell>
          <cell r="P949">
            <v>-9.3031058852319256E-5</v>
          </cell>
          <cell r="Q949">
            <v>0</v>
          </cell>
          <cell r="R949">
            <v>-9.7926973004229987E-5</v>
          </cell>
          <cell r="S949">
            <v>0</v>
          </cell>
          <cell r="T949">
            <v>-1.1345938836011115E-4</v>
          </cell>
          <cell r="U949">
            <v>0</v>
          </cell>
          <cell r="V949">
            <v>1.6320458066331732E-6</v>
          </cell>
          <cell r="W949">
            <v>0</v>
          </cell>
          <cell r="X949">
            <v>1.0494217394178991E-5</v>
          </cell>
          <cell r="Y949">
            <v>0</v>
          </cell>
          <cell r="Z949">
            <v>-5.8329943553919144E-6</v>
          </cell>
          <cell r="AA949">
            <v>0</v>
          </cell>
          <cell r="AB949">
            <v>-2.4144273754756237E-5</v>
          </cell>
          <cell r="AC949">
            <v>0</v>
          </cell>
          <cell r="AD949">
            <v>-4.4532245563628776E-4</v>
          </cell>
          <cell r="AE949">
            <v>0</v>
          </cell>
          <cell r="AF949">
            <v>1.7564083105526404E-5</v>
          </cell>
          <cell r="AG949">
            <v>0</v>
          </cell>
          <cell r="AH949">
            <v>2.6461966465983687E-6</v>
          </cell>
          <cell r="AI949">
            <v>0</v>
          </cell>
          <cell r="AJ949">
            <v>-1.7855970434205108E-4</v>
          </cell>
          <cell r="AK949">
            <v>0</v>
          </cell>
          <cell r="AL949">
            <v>-1.6273579921372564E-4</v>
          </cell>
          <cell r="AM949">
            <v>0</v>
          </cell>
          <cell r="AN949">
            <v>-6.4496274354546108E-5</v>
          </cell>
          <cell r="AO949">
            <v>0</v>
          </cell>
          <cell r="AP949">
            <v>-1.1640081950794533E-5</v>
          </cell>
          <cell r="AQ949">
            <v>0</v>
          </cell>
          <cell r="AR949">
            <v>0</v>
          </cell>
          <cell r="AS949">
            <v>0</v>
          </cell>
          <cell r="AT949">
            <v>-7.1363190306212223E-5</v>
          </cell>
          <cell r="AU949">
            <v>0</v>
          </cell>
          <cell r="AV949">
            <v>5.4869120263965723E-5</v>
          </cell>
          <cell r="AW949">
            <v>0</v>
          </cell>
          <cell r="AX949">
            <v>-2.07976023510513E-4</v>
          </cell>
          <cell r="AY949">
            <v>0</v>
          </cell>
          <cell r="AZ949">
            <v>-3.1213063508871089E-5</v>
          </cell>
          <cell r="BA949">
            <v>0</v>
          </cell>
          <cell r="BB949">
            <v>-8.2622166252919508E-5</v>
          </cell>
          <cell r="BC949">
            <v>0</v>
          </cell>
          <cell r="BD949">
            <v>-113924.11565875127</v>
          </cell>
          <cell r="BE949">
            <v>0</v>
          </cell>
          <cell r="BF949">
            <v>-13183.971263733747</v>
          </cell>
          <cell r="BG949">
            <v>0</v>
          </cell>
          <cell r="BH949">
            <v>-63238.681454004123</v>
          </cell>
          <cell r="BI949">
            <v>0</v>
          </cell>
          <cell r="BJ949">
            <v>-6473.4712935141515</v>
          </cell>
          <cell r="BK949">
            <v>0</v>
          </cell>
          <cell r="BL949">
            <v>-110503.79828498664</v>
          </cell>
          <cell r="BM949">
            <v>0</v>
          </cell>
          <cell r="BN949">
            <v>-102876.55726267178</v>
          </cell>
          <cell r="BO949">
            <v>0</v>
          </cell>
          <cell r="BP949">
            <v>-108290.60713822702</v>
          </cell>
          <cell r="BQ949">
            <v>0</v>
          </cell>
          <cell r="BR949">
            <v>-125466.82159283734</v>
          </cell>
          <cell r="BS949">
            <v>0</v>
          </cell>
          <cell r="BT949">
            <v>1804.7655906822488</v>
          </cell>
          <cell r="BU949">
            <v>0</v>
          </cell>
          <cell r="BV949">
            <v>11604.822840864255</v>
          </cell>
          <cell r="BW949">
            <v>0</v>
          </cell>
          <cell r="BX949">
            <v>-6450.3014930519375</v>
          </cell>
          <cell r="BY949">
            <v>0</v>
          </cell>
          <cell r="BZ949">
            <v>-26699.467813644911</v>
          </cell>
          <cell r="CA949">
            <v>0</v>
          </cell>
          <cell r="CB949">
            <v>-492451.03380308411</v>
          </cell>
          <cell r="CC949">
            <v>0</v>
          </cell>
          <cell r="CD949">
            <v>19422.89407068236</v>
          </cell>
          <cell r="CE949">
            <v>0</v>
          </cell>
          <cell r="CF949">
            <v>2926.2442478937819</v>
          </cell>
          <cell r="CG949">
            <v>0</v>
          </cell>
          <cell r="CH949">
            <v>-197456.71902661363</v>
          </cell>
          <cell r="CI949">
            <v>0</v>
          </cell>
          <cell r="CJ949">
            <v>-179958.16636972668</v>
          </cell>
          <cell r="CK949">
            <v>0</v>
          </cell>
          <cell r="CL949">
            <v>-71321.929941669572</v>
          </cell>
          <cell r="CM949">
            <v>0</v>
          </cell>
          <cell r="CN949">
            <v>-12871.954507731078</v>
          </cell>
          <cell r="CO949">
            <v>0</v>
          </cell>
          <cell r="CP949">
            <v>0</v>
          </cell>
          <cell r="CQ949">
            <v>0</v>
          </cell>
          <cell r="CR949">
            <v>-78915.573191941163</v>
          </cell>
          <cell r="CS949">
            <v>0</v>
          </cell>
          <cell r="CT949">
            <v>60675.931913759698</v>
          </cell>
          <cell r="CU949">
            <v>0</v>
          </cell>
          <cell r="CV949">
            <v>-229986.17403577652</v>
          </cell>
          <cell r="CW949">
            <v>0</v>
          </cell>
          <cell r="CX949">
            <v>-34516.349217428426</v>
          </cell>
          <cell r="CY949">
            <v>0</v>
          </cell>
          <cell r="CZ949">
            <v>-91366.089159293289</v>
          </cell>
          <cell r="DA949">
            <v>0</v>
          </cell>
        </row>
        <row r="950">
          <cell r="C950" t="str">
            <v>Pan Euro Energy HY</v>
          </cell>
          <cell r="D950">
            <v>1105830230.589782</v>
          </cell>
          <cell r="E950">
            <v>1179547667.8761911</v>
          </cell>
          <cell r="F950">
            <v>-1.8512337675497964E-5</v>
          </cell>
          <cell r="G950">
            <v>0</v>
          </cell>
          <cell r="H950">
            <v>-7.6075555006568242E-7</v>
          </cell>
          <cell r="I950">
            <v>0</v>
          </cell>
          <cell r="J950">
            <v>-1.1980754754158386E-5</v>
          </cell>
          <cell r="K950">
            <v>0</v>
          </cell>
          <cell r="L950">
            <v>4.0597313985274092E-7</v>
          </cell>
          <cell r="M950">
            <v>0</v>
          </cell>
          <cell r="N950">
            <v>-1.3880210491073464E-5</v>
          </cell>
          <cell r="O950">
            <v>0</v>
          </cell>
          <cell r="P950">
            <v>-1.3560849560137462E-5</v>
          </cell>
          <cell r="Q950">
            <v>0</v>
          </cell>
          <cell r="R950">
            <v>-1.9235094015509822E-5</v>
          </cell>
          <cell r="S950">
            <v>0</v>
          </cell>
          <cell r="T950">
            <v>-1.7980879118283545E-5</v>
          </cell>
          <cell r="U950">
            <v>0</v>
          </cell>
          <cell r="V950">
            <v>2.4012956797161247E-7</v>
          </cell>
          <cell r="W950">
            <v>0</v>
          </cell>
          <cell r="X950">
            <v>3.0001400178764272E-6</v>
          </cell>
          <cell r="Y950">
            <v>0</v>
          </cell>
          <cell r="Z950">
            <v>-1.6675659682222243E-6</v>
          </cell>
          <cell r="AA950">
            <v>0</v>
          </cell>
          <cell r="AB950">
            <v>-7.6035391960217556E-6</v>
          </cell>
          <cell r="AC950">
            <v>0</v>
          </cell>
          <cell r="AD950">
            <v>-4.8123642418570766E-5</v>
          </cell>
          <cell r="AE950">
            <v>0</v>
          </cell>
          <cell r="AF950">
            <v>1.1305526523762304E-6</v>
          </cell>
          <cell r="AG950">
            <v>0</v>
          </cell>
          <cell r="AH950">
            <v>1.8130353305247127E-6</v>
          </cell>
          <cell r="AI950">
            <v>0</v>
          </cell>
          <cell r="AJ950">
            <v>-1.598533483509991E-5</v>
          </cell>
          <cell r="AK950">
            <v>0</v>
          </cell>
          <cell r="AL950">
            <v>-2.3849848741323264E-5</v>
          </cell>
          <cell r="AM950">
            <v>0</v>
          </cell>
          <cell r="AN950">
            <v>-1.1392131670927424E-5</v>
          </cell>
          <cell r="AO950">
            <v>0</v>
          </cell>
          <cell r="AP950">
            <v>-2.1283354732688439E-6</v>
          </cell>
          <cell r="AQ950">
            <v>0</v>
          </cell>
          <cell r="AR950">
            <v>0</v>
          </cell>
          <cell r="AS950">
            <v>0</v>
          </cell>
          <cell r="AT950">
            <v>-1.1554802771937158E-5</v>
          </cell>
          <cell r="AU950">
            <v>0</v>
          </cell>
          <cell r="AV950">
            <v>4.8399237238386302E-6</v>
          </cell>
          <cell r="AW950">
            <v>0</v>
          </cell>
          <cell r="AX950">
            <v>-3.0199170225642396E-5</v>
          </cell>
          <cell r="AY950">
            <v>0</v>
          </cell>
          <cell r="AZ950">
            <v>-5.5590577273047628E-6</v>
          </cell>
          <cell r="BA950">
            <v>0</v>
          </cell>
          <cell r="BB950">
            <v>-1.3316149716128427E-5</v>
          </cell>
          <cell r="BC950">
            <v>0</v>
          </cell>
          <cell r="BD950">
            <v>-20471.502640451821</v>
          </cell>
          <cell r="BE950">
            <v>0</v>
          </cell>
          <cell r="BF950">
            <v>-841.26648535159006</v>
          </cell>
          <cell r="BG950">
            <v>0</v>
          </cell>
          <cell r="BH950">
            <v>-13248.680792430596</v>
          </cell>
          <cell r="BI950">
            <v>0</v>
          </cell>
          <cell r="BJ950">
            <v>448.93737085661434</v>
          </cell>
          <cell r="BK950">
            <v>0</v>
          </cell>
          <cell r="BL950">
            <v>-15349.156367978481</v>
          </cell>
          <cell r="BM950">
            <v>0</v>
          </cell>
          <cell r="BN950">
            <v>-14995.997396080154</v>
          </cell>
          <cell r="BO950">
            <v>0</v>
          </cell>
          <cell r="BP950">
            <v>-21270.748450587362</v>
          </cell>
          <cell r="BQ950">
            <v>0</v>
          </cell>
          <cell r="BR950">
            <v>-19883.799701578489</v>
          </cell>
          <cell r="BS950">
            <v>0</v>
          </cell>
          <cell r="BT950">
            <v>265.54253552147293</v>
          </cell>
          <cell r="BU950">
            <v>0</v>
          </cell>
          <cell r="BV950">
            <v>3317.645527769922</v>
          </cell>
          <cell r="BW950">
            <v>0</v>
          </cell>
          <cell r="BX950">
            <v>-1844.0448591628556</v>
          </cell>
          <cell r="BY950">
            <v>0</v>
          </cell>
          <cell r="BZ950">
            <v>-8408.223502435183</v>
          </cell>
          <cell r="CA950">
            <v>0</v>
          </cell>
          <cell r="CB950">
            <v>-53216.578592548321</v>
          </cell>
          <cell r="CC950">
            <v>0</v>
          </cell>
          <cell r="CD950">
            <v>1250.1993002710967</v>
          </cell>
          <cell r="CE950">
            <v>0</v>
          </cell>
          <cell r="CF950">
            <v>2004.9092776215646</v>
          </cell>
          <cell r="CG950">
            <v>0</v>
          </cell>
          <cell r="CH950">
            <v>-17677.06650675341</v>
          </cell>
          <cell r="CI950">
            <v>0</v>
          </cell>
          <cell r="CJ950">
            <v>-26373.883733148927</v>
          </cell>
          <cell r="CK950">
            <v>0</v>
          </cell>
          <cell r="CL950">
            <v>-12597.763592570833</v>
          </cell>
          <cell r="CM950">
            <v>0</v>
          </cell>
          <cell r="CN950">
            <v>-2353.5777071772986</v>
          </cell>
          <cell r="CO950">
            <v>0</v>
          </cell>
          <cell r="CP950">
            <v>0</v>
          </cell>
          <cell r="CQ950">
            <v>0</v>
          </cell>
          <cell r="CR950">
            <v>-12777.65021371072</v>
          </cell>
          <cell r="CS950">
            <v>0</v>
          </cell>
          <cell r="CT950">
            <v>5352.1339675694289</v>
          </cell>
          <cell r="CU950">
            <v>0</v>
          </cell>
          <cell r="CV950">
            <v>-33395.155374242211</v>
          </cell>
          <cell r="CW950">
            <v>0</v>
          </cell>
          <cell r="CX950">
            <v>-6147.3740884473355</v>
          </cell>
          <cell r="CY950">
            <v>0</v>
          </cell>
          <cell r="CZ950">
            <v>-14725.40091115436</v>
          </cell>
          <cell r="DA950">
            <v>0</v>
          </cell>
        </row>
        <row r="951">
          <cell r="C951" t="str">
            <v>Pan Euro Insurance HY</v>
          </cell>
          <cell r="D951">
            <v>1105830230.589782</v>
          </cell>
          <cell r="E951">
            <v>1179547667.8761911</v>
          </cell>
          <cell r="F951">
            <v>-4.3613187088289299E-6</v>
          </cell>
          <cell r="G951">
            <v>0</v>
          </cell>
          <cell r="H951">
            <v>-3.2910115220567432E-7</v>
          </cell>
          <cell r="I951">
            <v>0</v>
          </cell>
          <cell r="J951">
            <v>-2.023375761499076E-5</v>
          </cell>
          <cell r="K951">
            <v>0</v>
          </cell>
          <cell r="L951">
            <v>-4.5657923645935238E-7</v>
          </cell>
          <cell r="M951">
            <v>0</v>
          </cell>
          <cell r="N951">
            <v>-1.1174306089241196E-5</v>
          </cell>
          <cell r="O951">
            <v>0</v>
          </cell>
          <cell r="P951">
            <v>-1.0623696354856207E-5</v>
          </cell>
          <cell r="Q951">
            <v>0</v>
          </cell>
          <cell r="R951">
            <v>-1.3117354421299992E-5</v>
          </cell>
          <cell r="S951">
            <v>0</v>
          </cell>
          <cell r="T951">
            <v>-4.5334676741104346E-6</v>
          </cell>
          <cell r="U951">
            <v>0</v>
          </cell>
          <cell r="V951">
            <v>1.8510223226199913E-7</v>
          </cell>
          <cell r="W951">
            <v>0</v>
          </cell>
          <cell r="X951">
            <v>2.5389974622817071E-6</v>
          </cell>
          <cell r="Y951">
            <v>0</v>
          </cell>
          <cell r="Z951">
            <v>-1.411249387120424E-6</v>
          </cell>
          <cell r="AA951">
            <v>0</v>
          </cell>
          <cell r="AB951">
            <v>-2.9421087834600312E-6</v>
          </cell>
          <cell r="AC951">
            <v>0</v>
          </cell>
          <cell r="AD951">
            <v>-1.9013286077714224E-5</v>
          </cell>
          <cell r="AE951">
            <v>0</v>
          </cell>
          <cell r="AF951">
            <v>3.1498462650059746E-7</v>
          </cell>
          <cell r="AG951">
            <v>0</v>
          </cell>
          <cell r="AH951">
            <v>5.0468083700533213E-7</v>
          </cell>
          <cell r="AI951">
            <v>0</v>
          </cell>
          <cell r="AJ951">
            <v>-1.0836934950510203E-5</v>
          </cell>
          <cell r="AK951">
            <v>0</v>
          </cell>
          <cell r="AL951">
            <v>-1.1705506567639278E-5</v>
          </cell>
          <cell r="AM951">
            <v>0</v>
          </cell>
          <cell r="AN951">
            <v>-1.1271415858688071E-5</v>
          </cell>
          <cell r="AO951">
            <v>0</v>
          </cell>
          <cell r="AP951">
            <v>-2.8749632770801883E-6</v>
          </cell>
          <cell r="AQ951">
            <v>0</v>
          </cell>
          <cell r="AR951">
            <v>0</v>
          </cell>
          <cell r="AS951">
            <v>0</v>
          </cell>
          <cell r="AT951">
            <v>-3.3924383616241807E-6</v>
          </cell>
          <cell r="AU951">
            <v>0</v>
          </cell>
          <cell r="AV951">
            <v>1.5406139344224884E-6</v>
          </cell>
          <cell r="AW951">
            <v>0</v>
          </cell>
          <cell r="AX951">
            <v>-2.1838909699576959E-5</v>
          </cell>
          <cell r="AY951">
            <v>0</v>
          </cell>
          <cell r="AZ951">
            <v>-3.1505693727457555E-7</v>
          </cell>
          <cell r="BA951">
            <v>0</v>
          </cell>
          <cell r="BB951">
            <v>-1.4863321499435537E-5</v>
          </cell>
          <cell r="BC951">
            <v>0</v>
          </cell>
          <cell r="BD951">
            <v>-4822.8780734598258</v>
          </cell>
          <cell r="BE951">
            <v>0</v>
          </cell>
          <cell r="BF951">
            <v>-363.93000303096375</v>
          </cell>
          <cell r="BG951">
            <v>0</v>
          </cell>
          <cell r="BH951">
            <v>-22375.100849082992</v>
          </cell>
          <cell r="BI951">
            <v>0</v>
          </cell>
          <cell r="BJ951">
            <v>-504.89912233635226</v>
          </cell>
          <cell r="BK951">
            <v>0</v>
          </cell>
          <cell r="BL951">
            <v>-12356.885479346398</v>
          </cell>
          <cell r="BM951">
            <v>0</v>
          </cell>
          <cell r="BN951">
            <v>-11748.004589806465</v>
          </cell>
          <cell r="BO951">
            <v>0</v>
          </cell>
          <cell r="BP951">
            <v>-14505.567064434066</v>
          </cell>
          <cell r="BQ951">
            <v>0</v>
          </cell>
          <cell r="BR951">
            <v>-5013.2456034328643</v>
          </cell>
          <cell r="BS951">
            <v>0</v>
          </cell>
          <cell r="BT951">
            <v>204.69164418496987</v>
          </cell>
          <cell r="BU951">
            <v>0</v>
          </cell>
          <cell r="BV951">
            <v>2807.7001491818519</v>
          </cell>
          <cell r="BW951">
            <v>0</v>
          </cell>
          <cell r="BX951">
            <v>-1560.6022351790671</v>
          </cell>
          <cell r="BY951">
            <v>0</v>
          </cell>
          <cell r="BZ951">
            <v>-3253.4728344338296</v>
          </cell>
          <cell r="CA951">
            <v>0</v>
          </cell>
          <cell r="CB951">
            <v>-21025.466527588211</v>
          </cell>
          <cell r="CC951">
            <v>0</v>
          </cell>
          <cell r="CD951">
            <v>348.31952215539206</v>
          </cell>
          <cell r="CE951">
            <v>0</v>
          </cell>
          <cell r="CF951">
            <v>558.09132635985065</v>
          </cell>
          <cell r="CG951">
            <v>0</v>
          </cell>
          <cell r="CH951">
            <v>-11983.810275209165</v>
          </cell>
          <cell r="CI951">
            <v>0</v>
          </cell>
          <cell r="CJ951">
            <v>-12944.303026862752</v>
          </cell>
          <cell r="CK951">
            <v>0</v>
          </cell>
          <cell r="CL951">
            <v>-12464.272398086356</v>
          </cell>
          <cell r="CM951">
            <v>0</v>
          </cell>
          <cell r="CN951">
            <v>-3179.2213036307403</v>
          </cell>
          <cell r="CO951">
            <v>0</v>
          </cell>
          <cell r="CP951">
            <v>0</v>
          </cell>
          <cell r="CQ951">
            <v>0</v>
          </cell>
          <cell r="CR951">
            <v>-3751.4608956964903</v>
          </cell>
          <cell r="CS951">
            <v>0</v>
          </cell>
          <cell r="CT951">
            <v>1703.6574623522517</v>
          </cell>
          <cell r="CU951">
            <v>0</v>
          </cell>
          <cell r="CV951">
            <v>-24150.126548912616</v>
          </cell>
          <cell r="CW951">
            <v>0</v>
          </cell>
          <cell r="CX951">
            <v>-348.39948559525436</v>
          </cell>
          <cell r="CY951">
            <v>0</v>
          </cell>
          <cell r="CZ951">
            <v>-16436.310241050862</v>
          </cell>
          <cell r="DA951">
            <v>0</v>
          </cell>
        </row>
        <row r="952">
          <cell r="C952" t="str">
            <v>Pan Euro Noncyclical HY</v>
          </cell>
          <cell r="D952">
            <v>1105830230.589782</v>
          </cell>
          <cell r="E952">
            <v>1179547667.8761911</v>
          </cell>
          <cell r="F952">
            <v>-2.7938478442415317E-5</v>
          </cell>
          <cell r="G952">
            <v>0</v>
          </cell>
          <cell r="H952">
            <v>-2.4658386733028339E-5</v>
          </cell>
          <cell r="I952">
            <v>0</v>
          </cell>
          <cell r="J952">
            <v>-3.9095391976997902E-5</v>
          </cell>
          <cell r="K952">
            <v>0</v>
          </cell>
          <cell r="L952">
            <v>-1.6646803320183024E-6</v>
          </cell>
          <cell r="M952">
            <v>0</v>
          </cell>
          <cell r="N952">
            <v>-5.8776119109249672E-5</v>
          </cell>
          <cell r="O952">
            <v>0</v>
          </cell>
          <cell r="P952">
            <v>-5.5724607999027999E-5</v>
          </cell>
          <cell r="Q952">
            <v>0</v>
          </cell>
          <cell r="R952">
            <v>-5.7427049226723593E-5</v>
          </cell>
          <cell r="S952">
            <v>0</v>
          </cell>
          <cell r="T952">
            <v>-3.8570371747480345E-5</v>
          </cell>
          <cell r="U952">
            <v>0</v>
          </cell>
          <cell r="V952">
            <v>1.0148466791708555E-6</v>
          </cell>
          <cell r="W952">
            <v>0</v>
          </cell>
          <cell r="X952">
            <v>8.9932446601158618E-6</v>
          </cell>
          <cell r="Y952">
            <v>0</v>
          </cell>
          <cell r="Z952">
            <v>-4.9987096101336559E-6</v>
          </cell>
          <cell r="AA952">
            <v>0</v>
          </cell>
          <cell r="AB952">
            <v>-1.4302225745780206E-5</v>
          </cell>
          <cell r="AC952">
            <v>0</v>
          </cell>
          <cell r="AD952">
            <v>-1.158507997077978E-4</v>
          </cell>
          <cell r="AE952">
            <v>0</v>
          </cell>
          <cell r="AF952">
            <v>9.7777273271254254E-6</v>
          </cell>
          <cell r="AG952">
            <v>0</v>
          </cell>
          <cell r="AH952">
            <v>7.1308448263769493E-6</v>
          </cell>
          <cell r="AI952">
            <v>0</v>
          </cell>
          <cell r="AJ952">
            <v>-1.0640467534369403E-4</v>
          </cell>
          <cell r="AK952">
            <v>0</v>
          </cell>
          <cell r="AL952">
            <v>-6.3420910759806289E-5</v>
          </cell>
          <cell r="AM952">
            <v>0</v>
          </cell>
          <cell r="AN952">
            <v>-3.834611071486733E-5</v>
          </cell>
          <cell r="AO952">
            <v>0</v>
          </cell>
          <cell r="AP952">
            <v>-8.3506134787709704E-6</v>
          </cell>
          <cell r="AQ952">
            <v>0</v>
          </cell>
          <cell r="AR952">
            <v>0</v>
          </cell>
          <cell r="AS952">
            <v>0</v>
          </cell>
          <cell r="AT952">
            <v>-3.8389654624269513E-5</v>
          </cell>
          <cell r="AU952">
            <v>0</v>
          </cell>
          <cell r="AV952">
            <v>2.8054281060702035E-5</v>
          </cell>
          <cell r="AW952">
            <v>0</v>
          </cell>
          <cell r="AX952">
            <v>-6.6002253520618137E-5</v>
          </cell>
          <cell r="AY952">
            <v>0</v>
          </cell>
          <cell r="AZ952">
            <v>-1.5066262171581114E-5</v>
          </cell>
          <cell r="BA952">
            <v>0</v>
          </cell>
          <cell r="BB952">
            <v>-4.585818744071715E-5</v>
          </cell>
          <cell r="BC952">
            <v>0</v>
          </cell>
          <cell r="BD952">
            <v>-30895.214058303784</v>
          </cell>
          <cell r="BE952">
            <v>0</v>
          </cell>
          <cell r="BF952">
            <v>-27267.989486956751</v>
          </cell>
          <cell r="BG952">
            <v>0</v>
          </cell>
          <cell r="BH952">
            <v>-43232.86632492151</v>
          </cell>
          <cell r="BI952">
            <v>0</v>
          </cell>
          <cell r="BJ952">
            <v>-1840.8538354140744</v>
          </cell>
          <cell r="BK952">
            <v>0</v>
          </cell>
          <cell r="BL952">
            <v>-64996.409347754059</v>
          </cell>
          <cell r="BM952">
            <v>0</v>
          </cell>
          <cell r="BN952">
            <v>-61621.956113090346</v>
          </cell>
          <cell r="BO952">
            <v>0</v>
          </cell>
          <cell r="BP952">
            <v>-63504.567088478514</v>
          </cell>
          <cell r="BQ952">
            <v>0</v>
          </cell>
          <cell r="BR952">
            <v>-42652.283083449802</v>
          </cell>
          <cell r="BS952">
            <v>0</v>
          </cell>
          <cell r="BT952">
            <v>1122.2481372407817</v>
          </cell>
          <cell r="BU952">
            <v>0</v>
          </cell>
          <cell r="BV952">
            <v>9945.0018162462511</v>
          </cell>
          <cell r="BW952">
            <v>0</v>
          </cell>
          <cell r="BX952">
            <v>-5527.7242008254607</v>
          </cell>
          <cell r="BY952">
            <v>0</v>
          </cell>
          <cell r="BZ952">
            <v>-15815.833594403242</v>
          </cell>
          <cell r="CA952">
            <v>0</v>
          </cell>
          <cell r="CB952">
            <v>-128111.3165548847</v>
          </cell>
          <cell r="CC952">
            <v>0</v>
          </cell>
          <cell r="CD952">
            <v>10812.506464799122</v>
          </cell>
          <cell r="CE952">
            <v>0</v>
          </cell>
          <cell r="CF952">
            <v>7885.5037786523762</v>
          </cell>
          <cell r="CG952">
            <v>0</v>
          </cell>
          <cell r="CH952">
            <v>-117665.50667114806</v>
          </cell>
          <cell r="CI952">
            <v>0</v>
          </cell>
          <cell r="CJ952">
            <v>-70132.760369730575</v>
          </cell>
          <cell r="CK952">
            <v>0</v>
          </cell>
          <cell r="CL952">
            <v>-42404.288454043046</v>
          </cell>
          <cell r="CM952">
            <v>0</v>
          </cell>
          <cell r="CN952">
            <v>-9234.3608287954448</v>
          </cell>
          <cell r="CO952">
            <v>0</v>
          </cell>
          <cell r="CP952">
            <v>0</v>
          </cell>
          <cell r="CQ952">
            <v>0</v>
          </cell>
          <cell r="CR952">
            <v>-42452.44062541805</v>
          </cell>
          <cell r="CS952">
            <v>0</v>
          </cell>
          <cell r="CT952">
            <v>31023.272094386684</v>
          </cell>
          <cell r="CU952">
            <v>0</v>
          </cell>
          <cell r="CV952">
            <v>-72987.28723015041</v>
          </cell>
          <cell r="CW952">
            <v>0</v>
          </cell>
          <cell r="CX952">
            <v>-16660.728171325653</v>
          </cell>
          <cell r="CY952">
            <v>0</v>
          </cell>
          <cell r="CZ952">
            <v>-50711.369991997693</v>
          </cell>
          <cell r="DA952">
            <v>0</v>
          </cell>
        </row>
        <row r="953">
          <cell r="C953" t="str">
            <v>Pan Euro Fin Other HY</v>
          </cell>
          <cell r="D953">
            <v>1105830230.589782</v>
          </cell>
          <cell r="E953">
            <v>1179547667.8761911</v>
          </cell>
          <cell r="F953">
            <v>-1.7643588057612493E-5</v>
          </cell>
          <cell r="G953">
            <v>0</v>
          </cell>
          <cell r="H953">
            <v>-1.2651192999412092E-5</v>
          </cell>
          <cell r="I953">
            <v>0</v>
          </cell>
          <cell r="J953">
            <v>-2.9481943683136806E-5</v>
          </cell>
          <cell r="K953">
            <v>0</v>
          </cell>
          <cell r="L953">
            <v>-1.7551661552256052E-5</v>
          </cell>
          <cell r="M953">
            <v>0</v>
          </cell>
          <cell r="N953">
            <v>-2.6133355932504589E-5</v>
          </cell>
          <cell r="O953">
            <v>0</v>
          </cell>
          <cell r="P953">
            <v>-2.8188586153187963E-5</v>
          </cell>
          <cell r="Q953">
            <v>0</v>
          </cell>
          <cell r="R953">
            <v>-2.1002293343912495E-5</v>
          </cell>
          <cell r="S953">
            <v>0</v>
          </cell>
          <cell r="T953">
            <v>-1.1866569976100112E-5</v>
          </cell>
          <cell r="U953">
            <v>0</v>
          </cell>
          <cell r="V953">
            <v>4.3004126088155221E-7</v>
          </cell>
          <cell r="W953">
            <v>0</v>
          </cell>
          <cell r="X953">
            <v>4.397722637932392E-6</v>
          </cell>
          <cell r="Y953">
            <v>0</v>
          </cell>
          <cell r="Z953">
            <v>-2.4443834504388729E-6</v>
          </cell>
          <cell r="AA953">
            <v>0</v>
          </cell>
          <cell r="AB953">
            <v>-7.0984707321551112E-6</v>
          </cell>
          <cell r="AC953">
            <v>0</v>
          </cell>
          <cell r="AD953">
            <v>-1.6495716408219464E-4</v>
          </cell>
          <cell r="AE953">
            <v>0</v>
          </cell>
          <cell r="AF953">
            <v>2.7939293899011421E-6</v>
          </cell>
          <cell r="AG953">
            <v>0</v>
          </cell>
          <cell r="AH953">
            <v>4.477989903093363E-6</v>
          </cell>
          <cell r="AI953">
            <v>0</v>
          </cell>
          <cell r="AJ953">
            <v>-3.7620511869124346E-5</v>
          </cell>
          <cell r="AK953">
            <v>0</v>
          </cell>
          <cell r="AL953">
            <v>-3.7912216212085777E-5</v>
          </cell>
          <cell r="AM953">
            <v>0</v>
          </cell>
          <cell r="AN953">
            <v>-2.9638929725565625E-5</v>
          </cell>
          <cell r="AO953">
            <v>0</v>
          </cell>
          <cell r="AP953">
            <v>-4.8068499871229583E-6</v>
          </cell>
          <cell r="AQ953">
            <v>0</v>
          </cell>
          <cell r="AR953">
            <v>0</v>
          </cell>
          <cell r="AS953">
            <v>0</v>
          </cell>
          <cell r="AT953">
            <v>-2.8848270095626433E-5</v>
          </cell>
          <cell r="AU953">
            <v>0</v>
          </cell>
          <cell r="AV953">
            <v>1.3667022266176616E-5</v>
          </cell>
          <cell r="AW953">
            <v>0</v>
          </cell>
          <cell r="AX953">
            <v>-5.5649333872944898E-5</v>
          </cell>
          <cell r="AY953">
            <v>0</v>
          </cell>
          <cell r="AZ953">
            <v>6.6958149976393004E-7</v>
          </cell>
          <cell r="BA953">
            <v>0</v>
          </cell>
          <cell r="BB953">
            <v>-3.2968286887525028E-5</v>
          </cell>
          <cell r="BC953">
            <v>0</v>
          </cell>
          <cell r="BD953">
            <v>-19510.813050180746</v>
          </cell>
          <cell r="BE953">
            <v>0</v>
          </cell>
          <cell r="BF953">
            <v>-13990.071671775711</v>
          </cell>
          <cell r="BG953">
            <v>0</v>
          </cell>
          <cell r="BH953">
            <v>-32602.024581358142</v>
          </cell>
          <cell r="BI953">
            <v>0</v>
          </cell>
          <cell r="BJ953">
            <v>-19409.157941565125</v>
          </cell>
          <cell r="BK953">
            <v>0</v>
          </cell>
          <cell r="BL953">
            <v>-28899.055016926395</v>
          </cell>
          <cell r="BM953">
            <v>0</v>
          </cell>
          <cell r="BN953">
            <v>-31171.790725779785</v>
          </cell>
          <cell r="BO953">
            <v>0</v>
          </cell>
          <cell r="BP953">
            <v>-23224.970891412999</v>
          </cell>
          <cell r="BQ953">
            <v>0</v>
          </cell>
          <cell r="BR953">
            <v>-13122.411812980572</v>
          </cell>
          <cell r="BS953">
            <v>0</v>
          </cell>
          <cell r="BT953">
            <v>475.55262668376753</v>
          </cell>
          <cell r="BU953">
            <v>0</v>
          </cell>
          <cell r="BV953">
            <v>4863.1346387746808</v>
          </cell>
          <cell r="BW953">
            <v>0</v>
          </cell>
          <cell r="BX953">
            <v>-2703.073114648666</v>
          </cell>
          <cell r="BY953">
            <v>0</v>
          </cell>
          <cell r="BZ953">
            <v>-7849.703526573905</v>
          </cell>
          <cell r="CA953">
            <v>0</v>
          </cell>
          <cell r="CB953">
            <v>-182414.61879444981</v>
          </cell>
          <cell r="CC953">
            <v>0</v>
          </cell>
          <cell r="CD953">
            <v>3089.611581485949</v>
          </cell>
          <cell r="CE953">
            <v>0</v>
          </cell>
          <cell r="CF953">
            <v>4951.8966071164496</v>
          </cell>
          <cell r="CG953">
            <v>0</v>
          </cell>
          <cell r="CH953">
            <v>-41601.89931513941</v>
          </cell>
          <cell r="CI953">
            <v>0</v>
          </cell>
          <cell r="CJ953">
            <v>-41924.474795980488</v>
          </cell>
          <cell r="CK953">
            <v>0</v>
          </cell>
          <cell r="CL953">
            <v>-32775.624492856579</v>
          </cell>
          <cell r="CM953">
            <v>0</v>
          </cell>
          <cell r="CN953">
            <v>-5315.5600296706716</v>
          </cell>
          <cell r="CO953">
            <v>0</v>
          </cell>
          <cell r="CP953">
            <v>0</v>
          </cell>
          <cell r="CQ953">
            <v>0</v>
          </cell>
          <cell r="CR953">
            <v>-31901.289171962893</v>
          </cell>
          <cell r="CS953">
            <v>0</v>
          </cell>
          <cell r="CT953">
            <v>15113.406384081773</v>
          </cell>
          <cell r="CU953">
            <v>0</v>
          </cell>
          <cell r="CV953">
            <v>-61538.715708886419</v>
          </cell>
          <cell r="CW953">
            <v>0</v>
          </cell>
          <cell r="CX953">
            <v>740.44346428259882</v>
          </cell>
          <cell r="CY953">
            <v>0</v>
          </cell>
          <cell r="CZ953">
            <v>-36457.328290981888</v>
          </cell>
          <cell r="DA953">
            <v>0</v>
          </cell>
        </row>
        <row r="954">
          <cell r="C954" t="str">
            <v>Pan Euro Ind Other HY</v>
          </cell>
          <cell r="D954">
            <v>1105830230.589782</v>
          </cell>
          <cell r="E954">
            <v>1179547667.8761911</v>
          </cell>
          <cell r="F954">
            <v>-2.0694888260827829E-5</v>
          </cell>
          <cell r="G954">
            <v>0</v>
          </cell>
          <cell r="H954">
            <v>-8.0465187330418646E-6</v>
          </cell>
          <cell r="I954">
            <v>0</v>
          </cell>
          <cell r="J954">
            <v>-9.8703052806278325E-6</v>
          </cell>
          <cell r="K954">
            <v>0</v>
          </cell>
          <cell r="L954">
            <v>-1.1163356173824993E-5</v>
          </cell>
          <cell r="M954">
            <v>0</v>
          </cell>
          <cell r="N954">
            <v>-2.1661957564002874E-5</v>
          </cell>
          <cell r="O954">
            <v>0</v>
          </cell>
          <cell r="P954">
            <v>-2.11307925720903E-5</v>
          </cell>
          <cell r="Q954">
            <v>0</v>
          </cell>
          <cell r="R954">
            <v>-1.8538021622353042E-5</v>
          </cell>
          <cell r="S954">
            <v>0</v>
          </cell>
          <cell r="T954">
            <v>-3.4266711680367274E-5</v>
          </cell>
          <cell r="U954">
            <v>0</v>
          </cell>
          <cell r="V954">
            <v>3.3515747890742545E-7</v>
          </cell>
          <cell r="W954">
            <v>0</v>
          </cell>
          <cell r="X954">
            <v>2.7562288937914948E-6</v>
          </cell>
          <cell r="Y954">
            <v>0</v>
          </cell>
          <cell r="Z954">
            <v>-1.5319929991703466E-6</v>
          </cell>
          <cell r="AA954">
            <v>0</v>
          </cell>
          <cell r="AB954">
            <v>-5.6628204861572248E-6</v>
          </cell>
          <cell r="AC954">
            <v>0</v>
          </cell>
          <cell r="AD954">
            <v>-1.2917435772363131E-4</v>
          </cell>
          <cell r="AE954">
            <v>0</v>
          </cell>
          <cell r="AF954">
            <v>2.4703140898925763E-6</v>
          </cell>
          <cell r="AG954">
            <v>0</v>
          </cell>
          <cell r="AH954">
            <v>3.9602286852808986E-6</v>
          </cell>
          <cell r="AI954">
            <v>0</v>
          </cell>
          <cell r="AJ954">
            <v>-6.1482108177600319E-5</v>
          </cell>
          <cell r="AK954">
            <v>0</v>
          </cell>
          <cell r="AL954">
            <v>-6.189087549439171E-5</v>
          </cell>
          <cell r="AM954">
            <v>0</v>
          </cell>
          <cell r="AN954">
            <v>-1.418702317385906E-5</v>
          </cell>
          <cell r="AO954">
            <v>0</v>
          </cell>
          <cell r="AP954">
            <v>-2.6150285651793721E-6</v>
          </cell>
          <cell r="AQ954">
            <v>0</v>
          </cell>
          <cell r="AR954">
            <v>0</v>
          </cell>
          <cell r="AS954">
            <v>0</v>
          </cell>
          <cell r="AT954">
            <v>-2.5761322613051629E-5</v>
          </cell>
          <cell r="AU954">
            <v>0</v>
          </cell>
          <cell r="AV954">
            <v>1.2085074124558085E-5</v>
          </cell>
          <cell r="AW954">
            <v>0</v>
          </cell>
          <cell r="AX954">
            <v>-7.3009132326658533E-5</v>
          </cell>
          <cell r="AY954">
            <v>0</v>
          </cell>
          <cell r="AZ954">
            <v>-5.7157308827210023E-6</v>
          </cell>
          <cell r="BA954">
            <v>0</v>
          </cell>
          <cell r="BB954">
            <v>-1.6548477356065349E-5</v>
          </cell>
          <cell r="BC954">
            <v>0</v>
          </cell>
          <cell r="BD954">
            <v>-22885.033057501012</v>
          </cell>
          <cell r="BE954">
            <v>0</v>
          </cell>
          <cell r="BF954">
            <v>-8898.0836660046862</v>
          </cell>
          <cell r="BG954">
            <v>0</v>
          </cell>
          <cell r="BH954">
            <v>-10914.881964468219</v>
          </cell>
          <cell r="BI954">
            <v>0</v>
          </cell>
          <cell r="BJ954">
            <v>-12344.776731856758</v>
          </cell>
          <cell r="BK954">
            <v>0</v>
          </cell>
          <cell r="BL954">
            <v>-23954.447528027369</v>
          </cell>
          <cell r="BM954">
            <v>0</v>
          </cell>
          <cell r="BN954">
            <v>-23367.069222539471</v>
          </cell>
          <cell r="BO954">
            <v>0</v>
          </cell>
          <cell r="BP954">
            <v>-20499.904725325032</v>
          </cell>
          <cell r="BQ954">
            <v>0</v>
          </cell>
          <cell r="BR954">
            <v>-37893.165679054116</v>
          </cell>
          <cell r="BS954">
            <v>0</v>
          </cell>
          <cell r="BT954">
            <v>370.62727218408827</v>
          </cell>
          <cell r="BU954">
            <v>0</v>
          </cell>
          <cell r="BV954">
            <v>3047.9212331796689</v>
          </cell>
          <cell r="BW954">
            <v>0</v>
          </cell>
          <cell r="BX954">
            <v>-1694.1241715344761</v>
          </cell>
          <cell r="BY954">
            <v>0</v>
          </cell>
          <cell r="BZ954">
            <v>-6262.1180839957851</v>
          </cell>
          <cell r="CA954">
            <v>0</v>
          </cell>
          <cell r="CB954">
            <v>-142844.9097878102</v>
          </cell>
          <cell r="CC954">
            <v>0</v>
          </cell>
          <cell r="CD954">
            <v>2731.7479996550951</v>
          </cell>
          <cell r="CE954">
            <v>0</v>
          </cell>
          <cell r="CF954">
            <v>4379.3406002324455</v>
          </cell>
          <cell r="CG954">
            <v>0</v>
          </cell>
          <cell r="CH954">
            <v>-67988.77386318169</v>
          </cell>
          <cell r="CI954">
            <v>0</v>
          </cell>
          <cell r="CJ954">
            <v>-68440.801119366675</v>
          </cell>
          <cell r="CK954">
            <v>0</v>
          </cell>
          <cell r="CL954">
            <v>-15688.439107731145</v>
          </cell>
          <cell r="CM954">
            <v>0</v>
          </cell>
          <cell r="CN954">
            <v>-2891.7776412311719</v>
          </cell>
          <cell r="CO954">
            <v>0</v>
          </cell>
          <cell r="CP954">
            <v>0</v>
          </cell>
          <cell r="CQ954">
            <v>0</v>
          </cell>
          <cell r="CR954">
            <v>-28487.649325488652</v>
          </cell>
          <cell r="CS954">
            <v>0</v>
          </cell>
          <cell r="CT954">
            <v>13364.040305854674</v>
          </cell>
          <cell r="CU954">
            <v>0</v>
          </cell>
          <cell r="CV954">
            <v>-80735.705635948718</v>
          </cell>
          <cell r="CW954">
            <v>0</v>
          </cell>
          <cell r="CX954">
            <v>-6320.6280000285042</v>
          </cell>
          <cell r="CY954">
            <v>0</v>
          </cell>
          <cell r="CZ954">
            <v>-18299.806530567534</v>
          </cell>
          <cell r="DA954">
            <v>0</v>
          </cell>
        </row>
        <row r="955">
          <cell r="C955" t="str">
            <v>Pan Euro Tech Comm HY</v>
          </cell>
          <cell r="D955">
            <v>1105830230.589782</v>
          </cell>
          <cell r="E955">
            <v>1179547667.8761911</v>
          </cell>
          <cell r="F955">
            <v>-1.5242300379488582E-4</v>
          </cell>
          <cell r="G955">
            <v>0</v>
          </cell>
          <cell r="H955">
            <v>-5.1385792794174192E-5</v>
          </cell>
          <cell r="I955">
            <v>0</v>
          </cell>
          <cell r="J955">
            <v>-1.0059259503724157E-4</v>
          </cell>
          <cell r="K955">
            <v>0</v>
          </cell>
          <cell r="L955">
            <v>-7.1290197197972812E-5</v>
          </cell>
          <cell r="M955">
            <v>0</v>
          </cell>
          <cell r="N955">
            <v>-1.5002651824425821E-4</v>
          </cell>
          <cell r="O955">
            <v>0</v>
          </cell>
          <cell r="P955">
            <v>-1.4266551578556608E-4</v>
          </cell>
          <cell r="Q955">
            <v>0</v>
          </cell>
          <cell r="R955">
            <v>-1.7640778374797988E-4</v>
          </cell>
          <cell r="S955">
            <v>0</v>
          </cell>
          <cell r="T955">
            <v>-2.0058947948817401E-4</v>
          </cell>
          <cell r="U955">
            <v>0</v>
          </cell>
          <cell r="V955">
            <v>2.6321958500174738E-6</v>
          </cell>
          <cell r="W955">
            <v>0</v>
          </cell>
          <cell r="X955">
            <v>2.1845592382080853E-5</v>
          </cell>
          <cell r="Y955">
            <v>0</v>
          </cell>
          <cell r="Z955">
            <v>-1.2142422085285878E-5</v>
          </cell>
          <cell r="AA955">
            <v>0</v>
          </cell>
          <cell r="AB955">
            <v>-4.475754505127067E-5</v>
          </cell>
          <cell r="AC955">
            <v>0</v>
          </cell>
          <cell r="AD955">
            <v>-5.8873293009001392E-4</v>
          </cell>
          <cell r="AE955">
            <v>0</v>
          </cell>
          <cell r="AF955">
            <v>1.4408357739285608E-5</v>
          </cell>
          <cell r="AG955">
            <v>0</v>
          </cell>
          <cell r="AH955">
            <v>2.309852485581807E-5</v>
          </cell>
          <cell r="AI955">
            <v>0</v>
          </cell>
          <cell r="AJ955">
            <v>-3.1064900989420571E-4</v>
          </cell>
          <cell r="AK955">
            <v>0</v>
          </cell>
          <cell r="AL955">
            <v>-2.8468301656942567E-4</v>
          </cell>
          <cell r="AM955">
            <v>0</v>
          </cell>
          <cell r="AN955">
            <v>-9.4662836239723026E-5</v>
          </cell>
          <cell r="AO955">
            <v>0</v>
          </cell>
          <cell r="AP955">
            <v>-1.926147573530282E-5</v>
          </cell>
          <cell r="AQ955">
            <v>0</v>
          </cell>
          <cell r="AR955">
            <v>0</v>
          </cell>
          <cell r="AS955">
            <v>0</v>
          </cell>
          <cell r="AT955">
            <v>-1.4983370635266049E-4</v>
          </cell>
          <cell r="AU955">
            <v>0</v>
          </cell>
          <cell r="AV955">
            <v>7.0487526372563E-5</v>
          </cell>
          <cell r="AW955">
            <v>0</v>
          </cell>
          <cell r="AX955">
            <v>-2.9137630046190008E-4</v>
          </cell>
          <cell r="AY955">
            <v>0</v>
          </cell>
          <cell r="AZ955">
            <v>-4.8636142386769062E-5</v>
          </cell>
          <cell r="BA955">
            <v>0</v>
          </cell>
          <cell r="BB955">
            <v>-1.1664089219489172E-4</v>
          </cell>
          <cell r="BC955">
            <v>0</v>
          </cell>
          <cell r="BD955">
            <v>-168553.96543368581</v>
          </cell>
          <cell r="BE955">
            <v>0</v>
          </cell>
          <cell r="BF955">
            <v>-56823.963094620405</v>
          </cell>
          <cell r="BG955">
            <v>0</v>
          </cell>
          <cell r="BH955">
            <v>-111238.3325656574</v>
          </cell>
          <cell r="BI955">
            <v>0</v>
          </cell>
          <cell r="BJ955">
            <v>-78834.855206225315</v>
          </cell>
          <cell r="BK955">
            <v>0</v>
          </cell>
          <cell r="BL955">
            <v>-165903.85926463018</v>
          </cell>
          <cell r="BM955">
            <v>0</v>
          </cell>
          <cell r="BN955">
            <v>-157763.84021836272</v>
          </cell>
          <cell r="BO955">
            <v>0</v>
          </cell>
          <cell r="BP955">
            <v>-195077.060179861</v>
          </cell>
          <cell r="BQ955">
            <v>0</v>
          </cell>
          <cell r="BR955">
            <v>-221817.91035629183</v>
          </cell>
          <cell r="BS955">
            <v>0</v>
          </cell>
          <cell r="BT955">
            <v>2910.7617437822905</v>
          </cell>
          <cell r="BU955">
            <v>0</v>
          </cell>
          <cell r="BV955">
            <v>24157.516461246854</v>
          </cell>
          <cell r="BW955">
            <v>0</v>
          </cell>
          <cell r="BX955">
            <v>-13427.457414490145</v>
          </cell>
          <cell r="BY955">
            <v>0</v>
          </cell>
          <cell r="BZ955">
            <v>-49494.246364679202</v>
          </cell>
          <cell r="CA955">
            <v>0</v>
          </cell>
          <cell r="CB955">
            <v>-651038.67183723813</v>
          </cell>
          <cell r="CC955">
            <v>0</v>
          </cell>
          <cell r="CD955">
            <v>15933.197561254276</v>
          </cell>
          <cell r="CE955">
            <v>0</v>
          </cell>
          <cell r="CF955">
            <v>25543.047067593106</v>
          </cell>
          <cell r="CG955">
            <v>0</v>
          </cell>
          <cell r="CH955">
            <v>-343525.06624379696</v>
          </cell>
          <cell r="CI955">
            <v>0</v>
          </cell>
          <cell r="CJ955">
            <v>-314811.08585796272</v>
          </cell>
          <cell r="CK955">
            <v>0</v>
          </cell>
          <cell r="CL955">
            <v>-104681.02602725569</v>
          </cell>
          <cell r="CM955">
            <v>0</v>
          </cell>
          <cell r="CN955">
            <v>-21299.922153869407</v>
          </cell>
          <cell r="CO955">
            <v>0</v>
          </cell>
          <cell r="CP955">
            <v>0</v>
          </cell>
          <cell r="CQ955">
            <v>0</v>
          </cell>
          <cell r="CR955">
            <v>-165690.64204608425</v>
          </cell>
          <cell r="CS955">
            <v>0</v>
          </cell>
          <cell r="CT955">
            <v>77947.237542274685</v>
          </cell>
          <cell r="CU955">
            <v>0</v>
          </cell>
          <cell r="CV955">
            <v>-322212.72152818058</v>
          </cell>
          <cell r="CW955">
            <v>0</v>
          </cell>
          <cell r="CX955">
            <v>-53783.316550558302</v>
          </cell>
          <cell r="CY955">
            <v>0</v>
          </cell>
          <cell r="CZ955">
            <v>-128985.02471207501</v>
          </cell>
          <cell r="DA955">
            <v>0</v>
          </cell>
        </row>
        <row r="956">
          <cell r="C956" t="str">
            <v>Pan Euro Transport HY</v>
          </cell>
          <cell r="D956">
            <v>1105830230.589782</v>
          </cell>
          <cell r="E956">
            <v>1179547667.8761911</v>
          </cell>
          <cell r="F956">
            <v>-2.736600226316483E-5</v>
          </cell>
          <cell r="G956">
            <v>0</v>
          </cell>
          <cell r="H956">
            <v>-5.7771616045939187E-6</v>
          </cell>
          <cell r="I956">
            <v>0</v>
          </cell>
          <cell r="J956">
            <v>-1.0629497766129314E-5</v>
          </cell>
          <cell r="K956">
            <v>0</v>
          </cell>
          <cell r="L956">
            <v>-1.7234748310821281E-6</v>
          </cell>
          <cell r="M956">
            <v>0</v>
          </cell>
          <cell r="N956">
            <v>-1.5185767829206754E-5</v>
          </cell>
          <cell r="O956">
            <v>0</v>
          </cell>
          <cell r="P956">
            <v>-1.4410735627854852E-5</v>
          </cell>
          <cell r="Q956">
            <v>0</v>
          </cell>
          <cell r="R956">
            <v>-1.6003394509876633E-5</v>
          </cell>
          <cell r="S956">
            <v>0</v>
          </cell>
          <cell r="T956">
            <v>-3.2120305787147581E-5</v>
          </cell>
          <cell r="U956">
            <v>0</v>
          </cell>
          <cell r="V956">
            <v>2.4646856063539533E-7</v>
          </cell>
          <cell r="W956">
            <v>0</v>
          </cell>
          <cell r="X956">
            <v>2.1329355668363252E-6</v>
          </cell>
          <cell r="Y956">
            <v>0</v>
          </cell>
          <cell r="Z956">
            <v>-1.1855482552393115E-6</v>
          </cell>
          <cell r="AA956">
            <v>0</v>
          </cell>
          <cell r="AB956">
            <v>-4.2824134032664515E-6</v>
          </cell>
          <cell r="AC956">
            <v>0</v>
          </cell>
          <cell r="AD956">
            <v>-1.7084122892796618E-4</v>
          </cell>
          <cell r="AE956">
            <v>0</v>
          </cell>
          <cell r="AF956">
            <v>-4.7381031620959229E-6</v>
          </cell>
          <cell r="AG956">
            <v>0</v>
          </cell>
          <cell r="AH956">
            <v>5.07681434238566E-7</v>
          </cell>
          <cell r="AI956">
            <v>0</v>
          </cell>
          <cell r="AJ956">
            <v>-6.9398128176612501E-5</v>
          </cell>
          <cell r="AK956">
            <v>0</v>
          </cell>
          <cell r="AL956">
            <v>-4.0743749290559069E-5</v>
          </cell>
          <cell r="AM956">
            <v>0</v>
          </cell>
          <cell r="AN956">
            <v>-1.4614428035726185E-5</v>
          </cell>
          <cell r="AO956">
            <v>0</v>
          </cell>
          <cell r="AP956">
            <v>-1.4258593929056706E-6</v>
          </cell>
          <cell r="AQ956">
            <v>0</v>
          </cell>
          <cell r="AR956">
            <v>0</v>
          </cell>
          <cell r="AS956">
            <v>0</v>
          </cell>
          <cell r="AT956">
            <v>-2.0197548651996959E-5</v>
          </cell>
          <cell r="AU956">
            <v>0</v>
          </cell>
          <cell r="AV956">
            <v>6.2510877452602196E-6</v>
          </cell>
          <cell r="AW956">
            <v>0</v>
          </cell>
          <cell r="AX956">
            <v>-6.4152124921220752E-5</v>
          </cell>
          <cell r="AY956">
            <v>0</v>
          </cell>
          <cell r="AZ956">
            <v>-4.6900585482063256E-6</v>
          </cell>
          <cell r="BA956">
            <v>0</v>
          </cell>
          <cell r="BB956">
            <v>-1.8633644705968305E-5</v>
          </cell>
          <cell r="BC956">
            <v>0</v>
          </cell>
          <cell r="BD956">
            <v>-30262.152592996063</v>
          </cell>
          <cell r="BE956">
            <v>0</v>
          </cell>
          <cell r="BF956">
            <v>-6388.5599493625286</v>
          </cell>
          <cell r="BG956">
            <v>0</v>
          </cell>
          <cell r="BH956">
            <v>-11754.419965772351</v>
          </cell>
          <cell r="BI956">
            <v>0</v>
          </cell>
          <cell r="BJ956">
            <v>-1905.8705698712354</v>
          </cell>
          <cell r="BK956">
            <v>0</v>
          </cell>
          <cell r="BL956">
            <v>-16792.881140254598</v>
          </cell>
          <cell r="BM956">
            <v>0</v>
          </cell>
          <cell r="BN956">
            <v>-15935.827102319119</v>
          </cell>
          <cell r="BO956">
            <v>0</v>
          </cell>
          <cell r="BP956">
            <v>-17697.037441076129</v>
          </cell>
          <cell r="BQ956">
            <v>0</v>
          </cell>
          <cell r="BR956">
            <v>-35519.605155215715</v>
          </cell>
          <cell r="BS956">
            <v>0</v>
          </cell>
          <cell r="BT956">
            <v>272.55238524057091</v>
          </cell>
          <cell r="BU956">
            <v>0</v>
          </cell>
          <cell r="BV956">
            <v>2358.6646297077609</v>
          </cell>
          <cell r="BW956">
            <v>0</v>
          </cell>
          <cell r="BX956">
            <v>-1311.0151004666018</v>
          </cell>
          <cell r="BY956">
            <v>0</v>
          </cell>
          <cell r="BZ956">
            <v>-4735.6222012149137</v>
          </cell>
          <cell r="CA956">
            <v>0</v>
          </cell>
          <cell r="CB956">
            <v>-188921.39557965461</v>
          </cell>
          <cell r="CC956">
            <v>0</v>
          </cell>
          <cell r="CD956">
            <v>-5239.5377122987102</v>
          </cell>
          <cell r="CE956">
            <v>0</v>
          </cell>
          <cell r="CF956">
            <v>561.40947749018471</v>
          </cell>
          <cell r="CG956">
            <v>0</v>
          </cell>
          <cell r="CH956">
            <v>-76742.548084042646</v>
          </cell>
          <cell r="CI956">
            <v>0</v>
          </cell>
          <cell r="CJ956">
            <v>-45055.669673071206</v>
          </cell>
          <cell r="CK956">
            <v>0</v>
          </cell>
          <cell r="CL956">
            <v>-16161.076324684862</v>
          </cell>
          <cell r="CM956">
            <v>0</v>
          </cell>
          <cell r="CN956">
            <v>-1576.7584212454842</v>
          </cell>
          <cell r="CO956">
            <v>0</v>
          </cell>
          <cell r="CP956">
            <v>0</v>
          </cell>
          <cell r="CQ956">
            <v>0</v>
          </cell>
          <cell r="CR956">
            <v>-22335.059883186139</v>
          </cell>
          <cell r="CS956">
            <v>0</v>
          </cell>
          <cell r="CT956">
            <v>6912.6418027780701</v>
          </cell>
          <cell r="CU956">
            <v>0</v>
          </cell>
          <cell r="CV956">
            <v>-70941.35909445805</v>
          </cell>
          <cell r="CW956">
            <v>0</v>
          </cell>
          <cell r="CX956">
            <v>-5186.4085258425794</v>
          </cell>
          <cell r="CY956">
            <v>0</v>
          </cell>
          <cell r="CZ956">
            <v>-20605.647621929002</v>
          </cell>
          <cell r="DA956">
            <v>0</v>
          </cell>
        </row>
        <row r="957">
          <cell r="C957" t="str">
            <v>Pan Euro Utility HY</v>
          </cell>
          <cell r="D957">
            <v>1105830230.589782</v>
          </cell>
          <cell r="E957">
            <v>1179547667.8761911</v>
          </cell>
          <cell r="F957">
            <v>-1.3775012361801296E-5</v>
          </cell>
          <cell r="G957">
            <v>0</v>
          </cell>
          <cell r="H957">
            <v>-4.5043205919547764E-6</v>
          </cell>
          <cell r="I957">
            <v>0</v>
          </cell>
          <cell r="J957">
            <v>-8.8636863125269136E-6</v>
          </cell>
          <cell r="K957">
            <v>0</v>
          </cell>
          <cell r="L957">
            <v>-6.2490794786326907E-6</v>
          </cell>
          <cell r="M957">
            <v>0</v>
          </cell>
          <cell r="N957">
            <v>-1.1283555822875273E-5</v>
          </cell>
          <cell r="O957">
            <v>0</v>
          </cell>
          <cell r="P957">
            <v>-1.0897995763973077E-5</v>
          </cell>
          <cell r="Q957">
            <v>0</v>
          </cell>
          <cell r="R957">
            <v>-1.3285054915620043E-5</v>
          </cell>
          <cell r="S957">
            <v>0</v>
          </cell>
          <cell r="T957">
            <v>-1.1197454939996472E-5</v>
          </cell>
          <cell r="U957">
            <v>0</v>
          </cell>
          <cell r="V957">
            <v>2.0147466019565331E-7</v>
          </cell>
          <cell r="W957">
            <v>0</v>
          </cell>
          <cell r="X957">
            <v>2.7382043910179773E-6</v>
          </cell>
          <cell r="Y957">
            <v>0</v>
          </cell>
          <cell r="Z957">
            <v>-1.5219744509558799E-6</v>
          </cell>
          <cell r="AA957">
            <v>0</v>
          </cell>
          <cell r="AB957">
            <v>-5.2978164370206614E-6</v>
          </cell>
          <cell r="AC957">
            <v>0</v>
          </cell>
          <cell r="AD957">
            <v>-5.4893630391640219E-5</v>
          </cell>
          <cell r="AE957">
            <v>0</v>
          </cell>
          <cell r="AF957">
            <v>1.224497605998731E-6</v>
          </cell>
          <cell r="AG957">
            <v>0</v>
          </cell>
          <cell r="AH957">
            <v>1.9629115729623102E-6</v>
          </cell>
          <cell r="AI957">
            <v>0</v>
          </cell>
          <cell r="AJ957">
            <v>-2.442924809727443E-5</v>
          </cell>
          <cell r="AK957">
            <v>0</v>
          </cell>
          <cell r="AL957">
            <v>-2.5529394821645886E-5</v>
          </cell>
          <cell r="AM957">
            <v>0</v>
          </cell>
          <cell r="AN957">
            <v>-1.1161694180267272E-5</v>
          </cell>
          <cell r="AO957">
            <v>0</v>
          </cell>
          <cell r="AP957">
            <v>-1.7184687611057902E-6</v>
          </cell>
          <cell r="AQ957">
            <v>0</v>
          </cell>
          <cell r="AR957">
            <v>0</v>
          </cell>
          <cell r="AS957">
            <v>0</v>
          </cell>
          <cell r="AT957">
            <v>-1.2715304141857616E-5</v>
          </cell>
          <cell r="AU957">
            <v>0</v>
          </cell>
          <cell r="AV957">
            <v>5.9902554477801672E-6</v>
          </cell>
          <cell r="AW957">
            <v>0</v>
          </cell>
          <cell r="AX957">
            <v>-2.8851315765810731E-5</v>
          </cell>
          <cell r="AY957">
            <v>0</v>
          </cell>
          <cell r="AZ957">
            <v>-6.0399527263802268E-6</v>
          </cell>
          <cell r="BA957">
            <v>0</v>
          </cell>
          <cell r="BB957">
            <v>-1.2389733411612814E-5</v>
          </cell>
          <cell r="BC957">
            <v>0</v>
          </cell>
          <cell r="BD957">
            <v>-15232.825096427825</v>
          </cell>
          <cell r="BE957">
            <v>0</v>
          </cell>
          <cell r="BF957">
            <v>-4981.0138788516533</v>
          </cell>
          <cell r="BG957">
            <v>0</v>
          </cell>
          <cell r="BH957">
            <v>-9801.732278857131</v>
          </cell>
          <cell r="BI957">
            <v>0</v>
          </cell>
          <cell r="BJ957">
            <v>-6910.4210008302625</v>
          </cell>
          <cell r="BK957">
            <v>0</v>
          </cell>
          <cell r="BL957">
            <v>-12477.697137482841</v>
          </cell>
          <cell r="BM957">
            <v>0</v>
          </cell>
          <cell r="BN957">
            <v>-12051.333168640816</v>
          </cell>
          <cell r="BO957">
            <v>0</v>
          </cell>
          <cell r="BP957">
            <v>-14691.015340738028</v>
          </cell>
          <cell r="BQ957">
            <v>0</v>
          </cell>
          <cell r="BR957">
            <v>-12382.484178314993</v>
          </cell>
          <cell r="BS957">
            <v>0</v>
          </cell>
          <cell r="BT957">
            <v>222.79676994215728</v>
          </cell>
          <cell r="BU957">
            <v>0</v>
          </cell>
          <cell r="BV957">
            <v>3027.9891931213638</v>
          </cell>
          <cell r="BW957">
            <v>0</v>
          </cell>
          <cell r="BX957">
            <v>-1683.0453580522976</v>
          </cell>
          <cell r="BY957">
            <v>0</v>
          </cell>
          <cell r="BZ957">
            <v>-5858.4855721728954</v>
          </cell>
          <cell r="CA957">
            <v>0</v>
          </cell>
          <cell r="CB957">
            <v>-60703.035953897772</v>
          </cell>
          <cell r="CC957">
            <v>0</v>
          </cell>
          <cell r="CD957">
            <v>1354.0864699982128</v>
          </cell>
          <cell r="CE957">
            <v>0</v>
          </cell>
          <cell r="CF957">
            <v>2170.6469573562631</v>
          </cell>
          <cell r="CG957">
            <v>0</v>
          </cell>
          <cell r="CH957">
            <v>-27014.601056543976</v>
          </cell>
          <cell r="CI957">
            <v>0</v>
          </cell>
          <cell r="CJ957">
            <v>-28231.176562438257</v>
          </cell>
          <cell r="CK957">
            <v>0</v>
          </cell>
          <cell r="CL957">
            <v>-12342.938849137585</v>
          </cell>
          <cell r="CM957">
            <v>0</v>
          </cell>
          <cell r="CN957">
            <v>-1900.3347063549529</v>
          </cell>
          <cell r="CO957">
            <v>0</v>
          </cell>
          <cell r="CP957">
            <v>0</v>
          </cell>
          <cell r="CQ957">
            <v>0</v>
          </cell>
          <cell r="CR957">
            <v>-14060.96771120962</v>
          </cell>
          <cell r="CS957">
            <v>0</v>
          </cell>
          <cell r="CT957">
            <v>6624.2055631104404</v>
          </cell>
          <cell r="CU957">
            <v>0</v>
          </cell>
          <cell r="CV957">
            <v>-31904.657166125096</v>
          </cell>
          <cell r="CW957">
            <v>0</v>
          </cell>
          <cell r="CX957">
            <v>-6679.1623161644284</v>
          </cell>
          <cell r="CY957">
            <v>0</v>
          </cell>
          <cell r="CZ957">
            <v>-13700.941755509724</v>
          </cell>
          <cell r="DA957">
            <v>0</v>
          </cell>
        </row>
        <row r="958">
          <cell r="C958" t="str">
            <v>Pan Euro Capital Security HY</v>
          </cell>
          <cell r="D958">
            <v>1105830230.589782</v>
          </cell>
          <cell r="E958">
            <v>1179547667.8761911</v>
          </cell>
          <cell r="F958">
            <v>3.5965702023861065E-6</v>
          </cell>
          <cell r="G958">
            <v>0</v>
          </cell>
          <cell r="H958">
            <v>-1.7668215657573939E-5</v>
          </cell>
          <cell r="I958">
            <v>0</v>
          </cell>
          <cell r="J958">
            <v>-1.189071847669263E-5</v>
          </cell>
          <cell r="K958">
            <v>0</v>
          </cell>
          <cell r="L958">
            <v>5.8622510063661013E-6</v>
          </cell>
          <cell r="M958">
            <v>0</v>
          </cell>
          <cell r="N958">
            <v>-1.7498293379790264E-5</v>
          </cell>
          <cell r="O958">
            <v>0</v>
          </cell>
          <cell r="P958">
            <v>-1.5889375709709495E-5</v>
          </cell>
          <cell r="Q958">
            <v>0</v>
          </cell>
          <cell r="R958">
            <v>-2.0616144303148078E-5</v>
          </cell>
          <cell r="S958">
            <v>0</v>
          </cell>
          <cell r="T958">
            <v>1.5413190869900959E-5</v>
          </cell>
          <cell r="U958">
            <v>0</v>
          </cell>
          <cell r="V958">
            <v>2.4290135899506592E-7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-6.8084906879023339E-6</v>
          </cell>
          <cell r="AE958">
            <v>0</v>
          </cell>
          <cell r="AF958">
            <v>2.6408908397248898E-6</v>
          </cell>
          <cell r="AG958">
            <v>0</v>
          </cell>
          <cell r="AH958">
            <v>1.2102464693202318E-5</v>
          </cell>
          <cell r="AI958">
            <v>0</v>
          </cell>
          <cell r="AJ958">
            <v>-4.4550197829144099E-6</v>
          </cell>
          <cell r="AK958">
            <v>0</v>
          </cell>
          <cell r="AL958">
            <v>-1.6661734716921771E-5</v>
          </cell>
          <cell r="AM958">
            <v>0</v>
          </cell>
          <cell r="AN958">
            <v>-4.2023139907370276E-6</v>
          </cell>
          <cell r="AO958">
            <v>0</v>
          </cell>
          <cell r="AP958">
            <v>-2.2649594501877686E-6</v>
          </cell>
          <cell r="AQ958">
            <v>0</v>
          </cell>
          <cell r="AR958">
            <v>8.3673859088646562E-6</v>
          </cell>
          <cell r="AS958">
            <v>0</v>
          </cell>
          <cell r="AT958">
            <v>1.8572959632858106E-5</v>
          </cell>
          <cell r="AU958">
            <v>0</v>
          </cell>
          <cell r="AV958">
            <v>3.8231604893362166E-5</v>
          </cell>
          <cell r="AW958">
            <v>0</v>
          </cell>
          <cell r="AX958">
            <v>-2.6387129072935076E-5</v>
          </cell>
          <cell r="AY958">
            <v>0</v>
          </cell>
          <cell r="AZ958">
            <v>-2.7591521409934576E-6</v>
          </cell>
          <cell r="BA958">
            <v>0</v>
          </cell>
          <cell r="BB958">
            <v>-1.2082737788895928E-5</v>
          </cell>
          <cell r="BC958">
            <v>0</v>
          </cell>
          <cell r="BD958">
            <v>3977.1960562369673</v>
          </cell>
          <cell r="BE958">
            <v>0</v>
          </cell>
          <cell r="BF958">
            <v>-19538.046994724988</v>
          </cell>
          <cell r="BG958">
            <v>0</v>
          </cell>
          <cell r="BH958">
            <v>-13149.115954959192</v>
          </cell>
          <cell r="BI958">
            <v>0</v>
          </cell>
          <cell r="BJ958">
            <v>6482.6543821450077</v>
          </cell>
          <cell r="BK958">
            <v>0</v>
          </cell>
          <cell r="BL958">
            <v>-19350.141803101124</v>
          </cell>
          <cell r="BM958">
            <v>0</v>
          </cell>
          <cell r="BN958">
            <v>-17570.952004995732</v>
          </cell>
          <cell r="BO958">
            <v>0</v>
          </cell>
          <cell r="BP958">
            <v>-22797.955608622462</v>
          </cell>
          <cell r="BQ958">
            <v>0</v>
          </cell>
          <cell r="BR958">
            <v>17044.372413786899</v>
          </cell>
          <cell r="BS958">
            <v>0</v>
          </cell>
          <cell r="BT958">
            <v>268.6076658280852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-7529.0348273714217</v>
          </cell>
          <cell r="CC958">
            <v>0</v>
          </cell>
          <cell r="CD958">
            <v>2920.3769262554179</v>
          </cell>
          <cell r="CE958">
            <v>0</v>
          </cell>
          <cell r="CF958">
            <v>13383.271322388615</v>
          </cell>
          <cell r="CG958">
            <v>0</v>
          </cell>
          <cell r="CH958">
            <v>-4926.495553822283</v>
          </cell>
          <cell r="CI958">
            <v>0</v>
          </cell>
          <cell r="CJ958">
            <v>-18425.04994403938</v>
          </cell>
          <cell r="CK958">
            <v>0</v>
          </cell>
          <cell r="CL958">
            <v>-4647.0458493873948</v>
          </cell>
          <cell r="CM958">
            <v>0</v>
          </cell>
          <cell r="CN958">
            <v>-2504.660631077646</v>
          </cell>
          <cell r="CO958">
            <v>0</v>
          </cell>
          <cell r="CP958">
            <v>9252.9082890334957</v>
          </cell>
          <cell r="CQ958">
            <v>0</v>
          </cell>
          <cell r="CR958">
            <v>20538.540233538191</v>
          </cell>
          <cell r="CS958">
            <v>0</v>
          </cell>
          <cell r="CT958">
            <v>42277.66445504412</v>
          </cell>
          <cell r="CU958">
            <v>0</v>
          </cell>
          <cell r="CV958">
            <v>-29179.685027326137</v>
          </cell>
          <cell r="CW958">
            <v>0</v>
          </cell>
          <cell r="CX958">
            <v>-3051.1538483070863</v>
          </cell>
          <cell r="CY958">
            <v>0</v>
          </cell>
          <cell r="CZ958">
            <v>-13361.456715250657</v>
          </cell>
          <cell r="DA958">
            <v>0</v>
          </cell>
        </row>
        <row r="959">
          <cell r="C959" t="str">
            <v>Pan Euro AT1 HY</v>
          </cell>
          <cell r="D959">
            <v>1105830230.589782</v>
          </cell>
          <cell r="E959">
            <v>1179547667.8761911</v>
          </cell>
          <cell r="F959">
            <v>2.2281917410592488E-6</v>
          </cell>
          <cell r="G959">
            <v>0</v>
          </cell>
          <cell r="H959">
            <v>-1.094603191155328E-5</v>
          </cell>
          <cell r="I959">
            <v>0</v>
          </cell>
          <cell r="J959">
            <v>-7.3666852623784275E-6</v>
          </cell>
          <cell r="K959">
            <v>0</v>
          </cell>
          <cell r="L959">
            <v>3.6318543894222399E-6</v>
          </cell>
          <cell r="M959">
            <v>0</v>
          </cell>
          <cell r="N959">
            <v>-1.0840759556316512E-5</v>
          </cell>
          <cell r="O959">
            <v>0</v>
          </cell>
          <cell r="P959">
            <v>-9.8439829433812662E-6</v>
          </cell>
          <cell r="Q959">
            <v>0</v>
          </cell>
          <cell r="R959">
            <v>-1.2772369197265773E-5</v>
          </cell>
          <cell r="S959">
            <v>0</v>
          </cell>
          <cell r="T959">
            <v>9.5489710104638793E-6</v>
          </cell>
          <cell r="U959">
            <v>0</v>
          </cell>
          <cell r="V959">
            <v>1.5048525999737187E-7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-4.218080522882049E-6</v>
          </cell>
          <cell r="AE959">
            <v>0</v>
          </cell>
          <cell r="AF959">
            <v>1.6361174193708419E-6</v>
          </cell>
          <cell r="AG959">
            <v>0</v>
          </cell>
          <cell r="AH959">
            <v>7.4978689024237171E-6</v>
          </cell>
          <cell r="AI959">
            <v>0</v>
          </cell>
          <cell r="AJ959">
            <v>-2.7600290632335591E-6</v>
          </cell>
          <cell r="AK959">
            <v>0</v>
          </cell>
          <cell r="AL959">
            <v>-1.0322484366726583E-5</v>
          </cell>
          <cell r="AM959">
            <v>0</v>
          </cell>
          <cell r="AN959">
            <v>-2.6034696392929639E-6</v>
          </cell>
          <cell r="AO959">
            <v>0</v>
          </cell>
          <cell r="AP959">
            <v>-1.4032157463224994E-6</v>
          </cell>
          <cell r="AQ959">
            <v>0</v>
          </cell>
          <cell r="AR959">
            <v>5.1838666082531922E-6</v>
          </cell>
          <cell r="AS959">
            <v>0</v>
          </cell>
          <cell r="AT959">
            <v>1.1506550110854337E-5</v>
          </cell>
          <cell r="AU959">
            <v>0</v>
          </cell>
          <cell r="AV959">
            <v>2.3685717635738989E-5</v>
          </cell>
          <cell r="AW959">
            <v>0</v>
          </cell>
          <cell r="AX959">
            <v>-1.6347681196816627E-5</v>
          </cell>
          <cell r="AY959">
            <v>0</v>
          </cell>
          <cell r="AZ959">
            <v>-1.7093841262458313E-6</v>
          </cell>
          <cell r="BA959">
            <v>0</v>
          </cell>
          <cell r="BB959">
            <v>-7.4856474462088473E-6</v>
          </cell>
          <cell r="BC959">
            <v>0</v>
          </cell>
          <cell r="BD959">
            <v>2464.001786813797</v>
          </cell>
          <cell r="BE959">
            <v>0</v>
          </cell>
          <cell r="BF959">
            <v>-12104.452992796076</v>
          </cell>
          <cell r="BG959">
            <v>0</v>
          </cell>
          <cell r="BH959">
            <v>-8146.3032623782856</v>
          </cell>
          <cell r="BI959">
            <v>0</v>
          </cell>
          <cell r="BJ959">
            <v>4016.2143769233076</v>
          </cell>
          <cell r="BK959">
            <v>0</v>
          </cell>
          <cell r="BL959">
            <v>-11988.039639929872</v>
          </cell>
          <cell r="BM959">
            <v>0</v>
          </cell>
          <cell r="BN959">
            <v>-10885.773928201186</v>
          </cell>
          <cell r="BO959">
            <v>0</v>
          </cell>
          <cell r="BP959">
            <v>-14124.071974590239</v>
          </cell>
          <cell r="BQ959">
            <v>0</v>
          </cell>
          <cell r="BR959">
            <v>10559.540814396416</v>
          </cell>
          <cell r="BS959">
            <v>0</v>
          </cell>
          <cell r="BT959">
            <v>166.41114976325704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-4664.4809572649247</v>
          </cell>
          <cell r="CC959">
            <v>0</v>
          </cell>
          <cell r="CD959">
            <v>1809.2681031348172</v>
          </cell>
          <cell r="CE959">
            <v>0</v>
          </cell>
          <cell r="CF959">
            <v>8291.3700972991755</v>
          </cell>
          <cell r="CG959">
            <v>0</v>
          </cell>
          <cell r="CH959">
            <v>-3052.1235754300665</v>
          </cell>
          <cell r="CI959">
            <v>0</v>
          </cell>
          <cell r="CJ959">
            <v>-11414.915267516679</v>
          </cell>
          <cell r="CK959">
            <v>0</v>
          </cell>
          <cell r="CL959">
            <v>-2878.9954315528348</v>
          </cell>
          <cell r="CM959">
            <v>0</v>
          </cell>
          <cell r="CN959">
            <v>-1551.7183923230227</v>
          </cell>
          <cell r="CO959">
            <v>0</v>
          </cell>
          <cell r="CP959">
            <v>5732.4764067512988</v>
          </cell>
          <cell r="CQ959">
            <v>0</v>
          </cell>
          <cell r="CR959">
            <v>12724.290962378933</v>
          </cell>
          <cell r="CS959">
            <v>0</v>
          </cell>
          <cell r="CT959">
            <v>26192.382594813713</v>
          </cell>
          <cell r="CU959">
            <v>0</v>
          </cell>
          <cell r="CV959">
            <v>-18077.760067483978</v>
          </cell>
          <cell r="CW959">
            <v>0</v>
          </cell>
          <cell r="CX959">
            <v>-1890.2886424929407</v>
          </cell>
          <cell r="CY959">
            <v>0</v>
          </cell>
          <cell r="CZ959">
            <v>-8277.855241554942</v>
          </cell>
          <cell r="DA959">
            <v>0</v>
          </cell>
        </row>
        <row r="960">
          <cell r="C960" t="str">
            <v>Pan Euro Liquidity HY</v>
          </cell>
          <cell r="D960">
            <v>1105830230.589782</v>
          </cell>
          <cell r="E960">
            <v>1179547667.8761911</v>
          </cell>
          <cell r="F960">
            <v>-9.4968312418044251E-6</v>
          </cell>
          <cell r="G960">
            <v>0</v>
          </cell>
          <cell r="H960">
            <v>0</v>
          </cell>
          <cell r="I960">
            <v>0</v>
          </cell>
          <cell r="J960">
            <v>-1.3540867225543084E-5</v>
          </cell>
          <cell r="K960">
            <v>0</v>
          </cell>
          <cell r="L960">
            <v>0</v>
          </cell>
          <cell r="M960">
            <v>0</v>
          </cell>
          <cell r="N960">
            <v>-1.0277076894906414E-5</v>
          </cell>
          <cell r="O960">
            <v>0</v>
          </cell>
          <cell r="P960">
            <v>-9.7138473729463539E-6</v>
          </cell>
          <cell r="Q960">
            <v>0</v>
          </cell>
          <cell r="R960">
            <v>-1.3712611825571763E-5</v>
          </cell>
          <cell r="S960">
            <v>0</v>
          </cell>
          <cell r="T960">
            <v>-8.6437322858500256E-6</v>
          </cell>
          <cell r="U960">
            <v>0</v>
          </cell>
          <cell r="V960">
            <v>2.0415935364622389E-7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-1.6403561563131972E-5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-1.8560639636736831E-6</v>
          </cell>
          <cell r="AM960">
            <v>0</v>
          </cell>
          <cell r="AN960">
            <v>-7.0909215540084799E-6</v>
          </cell>
          <cell r="AO960">
            <v>0</v>
          </cell>
          <cell r="AP960">
            <v>-3.8197785504914703E-6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-6.4297701179710154E-6</v>
          </cell>
          <cell r="AY960">
            <v>0</v>
          </cell>
          <cell r="AZ960">
            <v>-3.5063501613173421E-6</v>
          </cell>
          <cell r="BA960">
            <v>0</v>
          </cell>
          <cell r="BB960">
            <v>-9.139702127273128E-6</v>
          </cell>
          <cell r="BC960">
            <v>0</v>
          </cell>
          <cell r="BD960">
            <v>-10501.883081996833</v>
          </cell>
          <cell r="BE960">
            <v>0</v>
          </cell>
          <cell r="BF960">
            <v>0</v>
          </cell>
          <cell r="BG960">
            <v>0</v>
          </cell>
          <cell r="BH960">
            <v>-14973.900326407931</v>
          </cell>
          <cell r="BI960">
            <v>0</v>
          </cell>
          <cell r="BJ960">
            <v>0</v>
          </cell>
          <cell r="BK960">
            <v>0</v>
          </cell>
          <cell r="BL960">
            <v>-11364.702312483281</v>
          </cell>
          <cell r="BM960">
            <v>0</v>
          </cell>
          <cell r="BN960">
            <v>-10741.866080339214</v>
          </cell>
          <cell r="BO960">
            <v>0</v>
          </cell>
          <cell r="BP960">
            <v>-15163.820697060195</v>
          </cell>
          <cell r="BQ960">
            <v>0</v>
          </cell>
          <cell r="BR960">
            <v>-9558.500466817879</v>
          </cell>
          <cell r="BS960">
            <v>0</v>
          </cell>
          <cell r="BT960">
            <v>225.76558511966462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-18139.554265851915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-2052.4916409386537</v>
          </cell>
          <cell r="CK960">
            <v>0</v>
          </cell>
          <cell r="CL960">
            <v>-7841.3554171632532</v>
          </cell>
          <cell r="CM960">
            <v>0</v>
          </cell>
          <cell r="CN960">
            <v>-4224.0265952918853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-7110.234172195178</v>
          </cell>
          <cell r="CW960">
            <v>0</v>
          </cell>
          <cell r="CX960">
            <v>-3877.428007418076</v>
          </cell>
          <cell r="CY960">
            <v>0</v>
          </cell>
          <cell r="CZ960">
            <v>-10106.958910924364</v>
          </cell>
          <cell r="DA960">
            <v>0</v>
          </cell>
        </row>
        <row r="961">
          <cell r="C961" t="str">
            <v>Pan Euro France HY</v>
          </cell>
          <cell r="D961">
            <v>1105830230.589782</v>
          </cell>
          <cell r="E961">
            <v>1179547667.8761911</v>
          </cell>
          <cell r="F961">
            <v>1.772401614717793E-6</v>
          </cell>
          <cell r="G961">
            <v>0</v>
          </cell>
          <cell r="H961">
            <v>0</v>
          </cell>
          <cell r="I961">
            <v>0</v>
          </cell>
          <cell r="J961">
            <v>-7.1086266424671911E-6</v>
          </cell>
          <cell r="K961">
            <v>0</v>
          </cell>
          <cell r="L961">
            <v>0</v>
          </cell>
          <cell r="M961">
            <v>0</v>
          </cell>
          <cell r="N961">
            <v>-4.1051878363638739E-6</v>
          </cell>
          <cell r="O961">
            <v>0</v>
          </cell>
          <cell r="P961">
            <v>-3.7372718585024985E-6</v>
          </cell>
          <cell r="Q961">
            <v>0</v>
          </cell>
          <cell r="R961">
            <v>-2.5839644185070589E-7</v>
          </cell>
          <cell r="S961">
            <v>0</v>
          </cell>
          <cell r="T961">
            <v>8.2285766006919159E-6</v>
          </cell>
          <cell r="U961">
            <v>0</v>
          </cell>
          <cell r="V961">
            <v>7.0751881509682583E-8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9.3474943922581391E-6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5.0440330709641363E-6</v>
          </cell>
          <cell r="AM961">
            <v>0</v>
          </cell>
          <cell r="AN961">
            <v>-4.8530718369368194E-6</v>
          </cell>
          <cell r="AO961">
            <v>0</v>
          </cell>
          <cell r="AP961">
            <v>-4.6553289196295615E-7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-7.6146026030236491E-7</v>
          </cell>
          <cell r="AY961">
            <v>0</v>
          </cell>
          <cell r="AZ961">
            <v>-3.5409914881035838E-6</v>
          </cell>
          <cell r="BA961">
            <v>0</v>
          </cell>
          <cell r="BB961">
            <v>-5.6409629459384503E-6</v>
          </cell>
          <cell r="BC961">
            <v>0</v>
          </cell>
          <cell r="BD961">
            <v>1959.975286301079</v>
          </cell>
          <cell r="BE961">
            <v>0</v>
          </cell>
          <cell r="BF961">
            <v>0</v>
          </cell>
          <cell r="BG961">
            <v>0</v>
          </cell>
          <cell r="BH961">
            <v>-7860.9342392161625</v>
          </cell>
          <cell r="BI961">
            <v>0</v>
          </cell>
          <cell r="BJ961">
            <v>0</v>
          </cell>
          <cell r="BK961">
            <v>0</v>
          </cell>
          <cell r="BL961">
            <v>-4539.6408117006313</v>
          </cell>
          <cell r="BM961">
            <v>0</v>
          </cell>
          <cell r="BN961">
            <v>-4132.7882010645208</v>
          </cell>
          <cell r="BO961">
            <v>0</v>
          </cell>
          <cell r="BP961">
            <v>-285.74259687534527</v>
          </cell>
          <cell r="BQ961">
            <v>0</v>
          </cell>
          <cell r="BR961">
            <v>9099.4087597688249</v>
          </cell>
          <cell r="BS961">
            <v>0</v>
          </cell>
          <cell r="BT961">
            <v>78.239569444513222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10336.741879227513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5577.8442539667576</v>
          </cell>
          <cell r="CK961">
            <v>0</v>
          </cell>
          <cell r="CL961">
            <v>-5366.6735485086201</v>
          </cell>
          <cell r="CM961">
            <v>0</v>
          </cell>
          <cell r="CN961">
            <v>-514.80034526652389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-842.04577523511966</v>
          </cell>
          <cell r="CW961">
            <v>0</v>
          </cell>
          <cell r="CX961">
            <v>-3915.7354338060418</v>
          </cell>
          <cell r="CY961">
            <v>0</v>
          </cell>
          <cell r="CZ961">
            <v>-6237.9473552555328</v>
          </cell>
          <cell r="DA961">
            <v>0</v>
          </cell>
        </row>
        <row r="962">
          <cell r="C962" t="str">
            <v>Pan Euro Germany HY</v>
          </cell>
          <cell r="D962">
            <v>1105830230.589782</v>
          </cell>
          <cell r="E962">
            <v>1179547667.8761911</v>
          </cell>
          <cell r="F962">
            <v>-1.9509514316125234E-7</v>
          </cell>
          <cell r="G962">
            <v>0</v>
          </cell>
          <cell r="H962">
            <v>0</v>
          </cell>
          <cell r="I962">
            <v>0</v>
          </cell>
          <cell r="J962">
            <v>3.2358166541318174E-6</v>
          </cell>
          <cell r="K962">
            <v>0</v>
          </cell>
          <cell r="L962">
            <v>0</v>
          </cell>
          <cell r="M962">
            <v>0</v>
          </cell>
          <cell r="N962">
            <v>-1.5546175913373784E-6</v>
          </cell>
          <cell r="O962">
            <v>0</v>
          </cell>
          <cell r="P962">
            <v>-1.3708378748595782E-6</v>
          </cell>
          <cell r="Q962">
            <v>0</v>
          </cell>
          <cell r="R962">
            <v>-5.3426866005383134E-6</v>
          </cell>
          <cell r="S962">
            <v>0</v>
          </cell>
          <cell r="T962">
            <v>1.2247686562258181E-6</v>
          </cell>
          <cell r="U962">
            <v>0</v>
          </cell>
          <cell r="V962">
            <v>1.5393959875485805E-8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9.0464693458599178E-6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4.1511429999368826E-6</v>
          </cell>
          <cell r="AM962">
            <v>0</v>
          </cell>
          <cell r="AN962">
            <v>-1.5669403558449373E-6</v>
          </cell>
          <cell r="AO962">
            <v>0</v>
          </cell>
          <cell r="AP962">
            <v>5.7309803424234673E-8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4.5894535503889077E-6</v>
          </cell>
          <cell r="AY962">
            <v>0</v>
          </cell>
          <cell r="AZ962">
            <v>8.6969428643559175E-6</v>
          </cell>
          <cell r="BA962">
            <v>0</v>
          </cell>
          <cell r="BB962">
            <v>9.6354999010583546E-8</v>
          </cell>
          <cell r="BC962">
            <v>0</v>
          </cell>
          <cell r="BD962">
            <v>-215.74210714895423</v>
          </cell>
          <cell r="BE962">
            <v>0</v>
          </cell>
          <cell r="BF962">
            <v>0</v>
          </cell>
          <cell r="BG962">
            <v>0</v>
          </cell>
          <cell r="BH962">
            <v>3578.2638767848448</v>
          </cell>
          <cell r="BI962">
            <v>0</v>
          </cell>
          <cell r="BJ962">
            <v>0</v>
          </cell>
          <cell r="BK962">
            <v>0</v>
          </cell>
          <cell r="BL962">
            <v>-1719.1431295075447</v>
          </cell>
          <cell r="BM962">
            <v>0</v>
          </cell>
          <cell r="BN962">
            <v>-1515.9139632571741</v>
          </cell>
          <cell r="BO962">
            <v>0</v>
          </cell>
          <cell r="BP962">
            <v>-5908.1043554422213</v>
          </cell>
          <cell r="BQ962">
            <v>0</v>
          </cell>
          <cell r="BR962">
            <v>1354.3862055333339</v>
          </cell>
          <cell r="BS962">
            <v>0</v>
          </cell>
          <cell r="BT962">
            <v>17.02310619879832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10003.859282755668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4590.459420831362</v>
          </cell>
          <cell r="CK962">
            <v>0</v>
          </cell>
          <cell r="CL962">
            <v>-1732.7700150244423</v>
          </cell>
          <cell r="CM962">
            <v>0</v>
          </cell>
          <cell r="CN962">
            <v>63.374913135676508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5075.1564779076598</v>
          </cell>
          <cell r="CW962">
            <v>0</v>
          </cell>
          <cell r="CX962">
            <v>9617.3423331168633</v>
          </cell>
          <cell r="CY962">
            <v>0</v>
          </cell>
          <cell r="CZ962">
            <v>106.55227077435183</v>
          </cell>
          <cell r="DA962">
            <v>0</v>
          </cell>
        </row>
        <row r="963">
          <cell r="C963" t="str">
            <v>Pan Euro Netherlands HY</v>
          </cell>
          <cell r="D963">
            <v>1105830230.589782</v>
          </cell>
          <cell r="E963">
            <v>1179547667.8761911</v>
          </cell>
          <cell r="F963">
            <v>-4.40932555263516E-7</v>
          </cell>
          <cell r="G963">
            <v>0</v>
          </cell>
          <cell r="H963">
            <v>0</v>
          </cell>
          <cell r="I963">
            <v>0</v>
          </cell>
          <cell r="J963">
            <v>6.222758283242234E-6</v>
          </cell>
          <cell r="K963">
            <v>0</v>
          </cell>
          <cell r="L963">
            <v>0</v>
          </cell>
          <cell r="M963">
            <v>0</v>
          </cell>
          <cell r="N963">
            <v>7.8662762482243322E-6</v>
          </cell>
          <cell r="O963">
            <v>0</v>
          </cell>
          <cell r="P963">
            <v>7.5670259897426445E-6</v>
          </cell>
          <cell r="Q963">
            <v>0</v>
          </cell>
          <cell r="R963">
            <v>6.3470625863678429E-6</v>
          </cell>
          <cell r="S963">
            <v>0</v>
          </cell>
          <cell r="T963">
            <v>4.4150832235009485E-8</v>
          </cell>
          <cell r="U963">
            <v>0</v>
          </cell>
          <cell r="V963">
            <v>-1.4415588345011859E-7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3.6020753742161968E-7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1.0163718428678023E-7</v>
          </cell>
          <cell r="AM963">
            <v>0</v>
          </cell>
          <cell r="AN963">
            <v>2.1835693107893187E-6</v>
          </cell>
          <cell r="AO963">
            <v>0</v>
          </cell>
          <cell r="AP963">
            <v>7.3273774228877672E-7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-3.8451359261917673E-6</v>
          </cell>
          <cell r="AY963">
            <v>0</v>
          </cell>
          <cell r="AZ963">
            <v>-2.6321118528635833E-7</v>
          </cell>
          <cell r="BA963">
            <v>0</v>
          </cell>
          <cell r="BB963">
            <v>3.6287601634743943E-6</v>
          </cell>
          <cell r="BC963">
            <v>0</v>
          </cell>
          <cell r="BD963">
            <v>-487.59654926159567</v>
          </cell>
          <cell r="BE963">
            <v>0</v>
          </cell>
          <cell r="BF963">
            <v>0</v>
          </cell>
          <cell r="BG963">
            <v>0</v>
          </cell>
          <cell r="BH963">
            <v>6881.3142272622363</v>
          </cell>
          <cell r="BI963">
            <v>0</v>
          </cell>
          <cell r="BJ963">
            <v>0</v>
          </cell>
          <cell r="BK963">
            <v>0</v>
          </cell>
          <cell r="BL963">
            <v>8698.7660774568394</v>
          </cell>
          <cell r="BM963">
            <v>0</v>
          </cell>
          <cell r="BN963">
            <v>8367.8460951159814</v>
          </cell>
          <cell r="BO963">
            <v>0</v>
          </cell>
          <cell r="BP963">
            <v>7018.7736834509296</v>
          </cell>
          <cell r="BQ963">
            <v>0</v>
          </cell>
          <cell r="BR963">
            <v>48.823324991171319</v>
          </cell>
          <cell r="BS963">
            <v>0</v>
          </cell>
          <cell r="BT963">
            <v>-159.41193383651836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398.32838416712724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112.39347093634636</v>
          </cell>
          <cell r="CK963">
            <v>0</v>
          </cell>
          <cell r="CL963">
            <v>2414.6569544589238</v>
          </cell>
          <cell r="CM963">
            <v>0</v>
          </cell>
          <cell r="CN963">
            <v>810.28354651703421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-4252.0675479096972</v>
          </cell>
          <cell r="CW963">
            <v>0</v>
          </cell>
          <cell r="CX963">
            <v>-291.06688571902345</v>
          </cell>
          <cell r="CY963">
            <v>0</v>
          </cell>
          <cell r="CZ963">
            <v>4012.7926883299046</v>
          </cell>
          <cell r="DA963">
            <v>0</v>
          </cell>
        </row>
        <row r="964">
          <cell r="C964" t="str">
            <v>Pan Euro UK HY</v>
          </cell>
          <cell r="D964">
            <v>1105830230.589782</v>
          </cell>
          <cell r="E964">
            <v>1179547667.8761911</v>
          </cell>
          <cell r="F964">
            <v>4.9778196149160494E-6</v>
          </cell>
          <cell r="G964">
            <v>0</v>
          </cell>
          <cell r="H964">
            <v>0</v>
          </cell>
          <cell r="I964">
            <v>0</v>
          </cell>
          <cell r="J964">
            <v>-4.1612110388257831E-6</v>
          </cell>
          <cell r="K964">
            <v>0</v>
          </cell>
          <cell r="L964">
            <v>0</v>
          </cell>
          <cell r="M964">
            <v>0</v>
          </cell>
          <cell r="N964">
            <v>4.4252403398928146E-6</v>
          </cell>
          <cell r="O964">
            <v>0</v>
          </cell>
          <cell r="P964">
            <v>3.8019713931811516E-6</v>
          </cell>
          <cell r="Q964">
            <v>0</v>
          </cell>
          <cell r="R964">
            <v>-1.2194416990221623E-6</v>
          </cell>
          <cell r="S964">
            <v>0</v>
          </cell>
          <cell r="T964">
            <v>-8.3671435790819249E-7</v>
          </cell>
          <cell r="U964">
            <v>0</v>
          </cell>
          <cell r="V964">
            <v>-7.3545259625947542E-8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-1.6552663488539737E-5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1.6618159525872405E-6</v>
          </cell>
          <cell r="AM964">
            <v>0</v>
          </cell>
          <cell r="AN964">
            <v>4.3150701325224601E-6</v>
          </cell>
          <cell r="AO964">
            <v>0</v>
          </cell>
          <cell r="AP964">
            <v>-2.48265883386934E-6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-1.5192777781086996E-5</v>
          </cell>
          <cell r="AY964">
            <v>0</v>
          </cell>
          <cell r="AZ964">
            <v>-2.1429602237547486E-6</v>
          </cell>
          <cell r="BA964">
            <v>0</v>
          </cell>
          <cell r="BB964">
            <v>4.3970020435079888E-6</v>
          </cell>
          <cell r="BC964">
            <v>0</v>
          </cell>
          <cell r="BD964">
            <v>5504.6234125969549</v>
          </cell>
          <cell r="BE964">
            <v>0</v>
          </cell>
          <cell r="BF964">
            <v>0</v>
          </cell>
          <cell r="BG964">
            <v>0</v>
          </cell>
          <cell r="BH964">
            <v>-4601.5929625974613</v>
          </cell>
          <cell r="BI964">
            <v>0</v>
          </cell>
          <cell r="BJ964">
            <v>0</v>
          </cell>
          <cell r="BK964">
            <v>0</v>
          </cell>
          <cell r="BL964">
            <v>4893.5645454788764</v>
          </cell>
          <cell r="BM964">
            <v>0</v>
          </cell>
          <cell r="BN964">
            <v>4204.3349024172676</v>
          </cell>
          <cell r="BO964">
            <v>0</v>
          </cell>
          <cell r="BP964">
            <v>-1348.4954952204732</v>
          </cell>
          <cell r="BQ964">
            <v>0</v>
          </cell>
          <cell r="BR964">
            <v>-925.26403134339785</v>
          </cell>
          <cell r="BS964">
            <v>0</v>
          </cell>
          <cell r="BT964">
            <v>-81.32857141094695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-18304.435682406962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1837.6863180473265</v>
          </cell>
          <cell r="CK964">
            <v>0</v>
          </cell>
          <cell r="CL964">
            <v>4771.7349996583935</v>
          </cell>
          <cell r="CM964">
            <v>0</v>
          </cell>
          <cell r="CN964">
            <v>-2745.3991907334917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-16800.632956958751</v>
          </cell>
          <cell r="CW964">
            <v>0</v>
          </cell>
          <cell r="CX964">
            <v>-2369.7501983794446</v>
          </cell>
          <cell r="CY964">
            <v>0</v>
          </cell>
          <cell r="CZ964">
            <v>4862.337783676182</v>
          </cell>
          <cell r="DA964">
            <v>0</v>
          </cell>
        </row>
        <row r="965">
          <cell r="C965" t="str">
            <v>Pan Euro Italy HY</v>
          </cell>
          <cell r="D965">
            <v>1105830230.589782</v>
          </cell>
          <cell r="E965">
            <v>1179547667.8761911</v>
          </cell>
          <cell r="F965">
            <v>-1.9826408157241702E-6</v>
          </cell>
          <cell r="G965">
            <v>0</v>
          </cell>
          <cell r="H965">
            <v>0</v>
          </cell>
          <cell r="I965">
            <v>0</v>
          </cell>
          <cell r="J965">
            <v>-7.8922145906324743E-5</v>
          </cell>
          <cell r="K965">
            <v>0</v>
          </cell>
          <cell r="L965">
            <v>0</v>
          </cell>
          <cell r="M965">
            <v>0</v>
          </cell>
          <cell r="N965">
            <v>-1.5528160440246528E-6</v>
          </cell>
          <cell r="O965">
            <v>0</v>
          </cell>
          <cell r="P965">
            <v>-5.0135555886882596E-7</v>
          </cell>
          <cell r="Q965">
            <v>0</v>
          </cell>
          <cell r="R965">
            <v>-1.0917838640377836E-4</v>
          </cell>
          <cell r="S965">
            <v>0</v>
          </cell>
          <cell r="T965">
            <v>9.6934818866998129E-6</v>
          </cell>
          <cell r="U965">
            <v>0</v>
          </cell>
          <cell r="V965">
            <v>-2.6932938852143554E-7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.5959995418410619E-5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5.1068274418942219E-6</v>
          </cell>
          <cell r="AM965">
            <v>0</v>
          </cell>
          <cell r="AN965">
            <v>-1.0055462350645762E-5</v>
          </cell>
          <cell r="AO965">
            <v>0</v>
          </cell>
          <cell r="AP965">
            <v>9.2944394086112693E-9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-4.844729257018462E-6</v>
          </cell>
          <cell r="AY965">
            <v>0</v>
          </cell>
          <cell r="AZ965">
            <v>-1.0045554190234745E-5</v>
          </cell>
          <cell r="BA965">
            <v>0</v>
          </cell>
          <cell r="BB965">
            <v>-3.8683165465635973E-5</v>
          </cell>
          <cell r="BC965">
            <v>0</v>
          </cell>
          <cell r="BD965">
            <v>-2192.464150428973</v>
          </cell>
          <cell r="BE965">
            <v>0</v>
          </cell>
          <cell r="BF965">
            <v>0</v>
          </cell>
          <cell r="BG965">
            <v>0</v>
          </cell>
          <cell r="BH965">
            <v>-87274.494806231509</v>
          </cell>
          <cell r="BI965">
            <v>0</v>
          </cell>
          <cell r="BJ965">
            <v>0</v>
          </cell>
          <cell r="BK965">
            <v>0</v>
          </cell>
          <cell r="BL965">
            <v>-1717.1509240272951</v>
          </cell>
          <cell r="BM965">
            <v>0</v>
          </cell>
          <cell r="BN965">
            <v>-554.41413327138287</v>
          </cell>
          <cell r="BO965">
            <v>0</v>
          </cell>
          <cell r="BP965">
            <v>-120732.76021231055</v>
          </cell>
          <cell r="BQ965">
            <v>0</v>
          </cell>
          <cell r="BR965">
            <v>10719.345309987129</v>
          </cell>
          <cell r="BS965">
            <v>0</v>
          </cell>
          <cell r="BT965">
            <v>-297.83257981326403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17649.04541375288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5647.2841676521139</v>
          </cell>
          <cell r="CK965">
            <v>0</v>
          </cell>
          <cell r="CL965">
            <v>-11119.634249901475</v>
          </cell>
          <cell r="CM965">
            <v>0</v>
          </cell>
          <cell r="CN965">
            <v>10.278072074427357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-5357.4480714337897</v>
          </cell>
          <cell r="CW965">
            <v>0</v>
          </cell>
          <cell r="CX965">
            <v>-11108.67750658944</v>
          </cell>
          <cell r="CY965">
            <v>0</v>
          </cell>
          <cell r="CZ965">
            <v>-42777.013786806921</v>
          </cell>
          <cell r="DA965">
            <v>0</v>
          </cell>
        </row>
        <row r="966">
          <cell r="C966" t="str">
            <v>Pan Euro Spain HY</v>
          </cell>
          <cell r="D966">
            <v>1105830230.589782</v>
          </cell>
          <cell r="E966">
            <v>1179547667.8761911</v>
          </cell>
          <cell r="F966">
            <v>1.2175976625681396E-7</v>
          </cell>
          <cell r="G966">
            <v>0</v>
          </cell>
          <cell r="H966">
            <v>0</v>
          </cell>
          <cell r="I966">
            <v>0</v>
          </cell>
          <cell r="J966">
            <v>-4.5260502178630091E-5</v>
          </cell>
          <cell r="K966">
            <v>0</v>
          </cell>
          <cell r="L966">
            <v>0</v>
          </cell>
          <cell r="M966">
            <v>0</v>
          </cell>
          <cell r="N966">
            <v>8.0877652165708734E-7</v>
          </cell>
          <cell r="O966">
            <v>0</v>
          </cell>
          <cell r="P966">
            <v>6.806277279936375E-7</v>
          </cell>
          <cell r="Q966">
            <v>0</v>
          </cell>
          <cell r="R966">
            <v>-2.5608785780221072E-5</v>
          </cell>
          <cell r="S966">
            <v>0</v>
          </cell>
          <cell r="T966">
            <v>4.4948974863198476E-6</v>
          </cell>
          <cell r="U966">
            <v>0</v>
          </cell>
          <cell r="V966">
            <v>-7.1378005247047016E-8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6.4898000169808417E-8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-2.4530101000885838E-6</v>
          </cell>
          <cell r="AM966">
            <v>0</v>
          </cell>
          <cell r="AN966">
            <v>5.5311104995960041E-6</v>
          </cell>
          <cell r="AO966">
            <v>0</v>
          </cell>
          <cell r="AP966">
            <v>-1.9608029829184149E-6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-6.5211694734018918E-6</v>
          </cell>
          <cell r="AY966">
            <v>0</v>
          </cell>
          <cell r="AZ966">
            <v>-7.0521901832776969E-6</v>
          </cell>
          <cell r="BA966">
            <v>0</v>
          </cell>
          <cell r="BB966">
            <v>1.9770395374656009E-6</v>
          </cell>
          <cell r="BC966">
            <v>0</v>
          </cell>
          <cell r="BD966">
            <v>134.64563039633055</v>
          </cell>
          <cell r="BE966">
            <v>0</v>
          </cell>
          <cell r="BF966">
            <v>0</v>
          </cell>
          <cell r="BG966">
            <v>0</v>
          </cell>
          <cell r="BH966">
            <v>-50050.431560803845</v>
          </cell>
          <cell r="BI966">
            <v>0</v>
          </cell>
          <cell r="BJ966">
            <v>0</v>
          </cell>
          <cell r="BK966">
            <v>0</v>
          </cell>
          <cell r="BL966">
            <v>894.36952743965867</v>
          </cell>
          <cell r="BM966">
            <v>0</v>
          </cell>
          <cell r="BN966">
            <v>752.6587173930036</v>
          </cell>
          <cell r="BO966">
            <v>0</v>
          </cell>
          <cell r="BP966">
            <v>-28318.969484466201</v>
          </cell>
          <cell r="BQ966">
            <v>0</v>
          </cell>
          <cell r="BR966">
            <v>4970.5935237745089</v>
          </cell>
          <cell r="BS966">
            <v>0</v>
          </cell>
          <cell r="BT966">
            <v>-78.931956001380669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71.766170492594952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-2712.6127246200231</v>
          </cell>
          <cell r="CK966">
            <v>0</v>
          </cell>
          <cell r="CL966">
            <v>6116.4691991858135</v>
          </cell>
          <cell r="CM966">
            <v>0</v>
          </cell>
          <cell r="CN966">
            <v>-2168.3152147418032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-7211.3063424870606</v>
          </cell>
          <cell r="CW966">
            <v>0</v>
          </cell>
          <cell r="CX966">
            <v>-7798.5250965369733</v>
          </cell>
          <cell r="CY966">
            <v>0</v>
          </cell>
          <cell r="CZ966">
            <v>2186.2700876007016</v>
          </cell>
          <cell r="DA966">
            <v>0</v>
          </cell>
        </row>
        <row r="967">
          <cell r="C967" t="str">
            <v>Pan Euro Luxembourg HY</v>
          </cell>
          <cell r="D967">
            <v>1105830230.589782</v>
          </cell>
          <cell r="E967">
            <v>1179547667.8761911</v>
          </cell>
          <cell r="F967">
            <v>-4.3080957902631126E-6</v>
          </cell>
          <cell r="G967">
            <v>0</v>
          </cell>
          <cell r="H967">
            <v>0</v>
          </cell>
          <cell r="I967">
            <v>0</v>
          </cell>
          <cell r="J967">
            <v>-3.8788277519341431E-6</v>
          </cell>
          <cell r="K967">
            <v>0</v>
          </cell>
          <cell r="L967">
            <v>0</v>
          </cell>
          <cell r="M967">
            <v>0</v>
          </cell>
          <cell r="N967">
            <v>-4.6132363369679882E-6</v>
          </cell>
          <cell r="O967">
            <v>0</v>
          </cell>
          <cell r="P967">
            <v>-4.4860339498085126E-6</v>
          </cell>
          <cell r="Q967">
            <v>0</v>
          </cell>
          <cell r="R967">
            <v>-3.4462192556945117E-6</v>
          </cell>
          <cell r="S967">
            <v>0</v>
          </cell>
          <cell r="T967">
            <v>-3.3580933680455204E-7</v>
          </cell>
          <cell r="U967">
            <v>0</v>
          </cell>
          <cell r="V967">
            <v>8.0224577257798692E-8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-6.226469270806744E-6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-7.039224070957627E-7</v>
          </cell>
          <cell r="AM967">
            <v>0</v>
          </cell>
          <cell r="AN967">
            <v>-1.5298602151523149E-6</v>
          </cell>
          <cell r="AO967">
            <v>0</v>
          </cell>
          <cell r="AP967">
            <v>-4.0606567727963276E-7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-1.3617377031777002E-5</v>
          </cell>
          <cell r="AY967">
            <v>0</v>
          </cell>
          <cell r="AZ967">
            <v>-2.426931172877726E-6</v>
          </cell>
          <cell r="BA967">
            <v>0</v>
          </cell>
          <cell r="BB967">
            <v>-3.1697497323593617E-6</v>
          </cell>
          <cell r="BC967">
            <v>0</v>
          </cell>
          <cell r="BD967">
            <v>-4764.0225611495271</v>
          </cell>
          <cell r="BE967">
            <v>0</v>
          </cell>
          <cell r="BF967">
            <v>0</v>
          </cell>
          <cell r="BG967">
            <v>0</v>
          </cell>
          <cell r="BH967">
            <v>-4289.3249873393788</v>
          </cell>
          <cell r="BI967">
            <v>0</v>
          </cell>
          <cell r="BJ967">
            <v>0</v>
          </cell>
          <cell r="BK967">
            <v>0</v>
          </cell>
          <cell r="BL967">
            <v>-5101.4562022744713</v>
          </cell>
          <cell r="BM967">
            <v>0</v>
          </cell>
          <cell r="BN967">
            <v>-4960.791957150338</v>
          </cell>
          <cell r="BO967">
            <v>0</v>
          </cell>
          <cell r="BP967">
            <v>-3810.9334341876088</v>
          </cell>
          <cell r="BQ967">
            <v>0</v>
          </cell>
          <cell r="BR967">
            <v>-371.34811635277958</v>
          </cell>
          <cell r="BS967">
            <v>0</v>
          </cell>
          <cell r="BT967">
            <v>88.714762767959314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-6885.4179494964137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-778.41867775602168</v>
          </cell>
          <cell r="CK967">
            <v>0</v>
          </cell>
          <cell r="CL967">
            <v>-1691.765674492018</v>
          </cell>
          <cell r="CM967">
            <v>0</v>
          </cell>
          <cell r="CN967">
            <v>-449.03970154073227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-15058.507183077963</v>
          </cell>
          <cell r="CW967">
            <v>0</v>
          </cell>
          <cell r="CX967">
            <v>-2683.7738585289062</v>
          </cell>
          <cell r="CY967">
            <v>0</v>
          </cell>
          <cell r="CZ967">
            <v>-3505.2050774468526</v>
          </cell>
          <cell r="DA967">
            <v>0</v>
          </cell>
        </row>
        <row r="968">
          <cell r="C968" t="str">
            <v>Pan Euro Sweden HY</v>
          </cell>
          <cell r="D968">
            <v>1105830230.589782</v>
          </cell>
          <cell r="E968">
            <v>1179547667.8761911</v>
          </cell>
          <cell r="F968">
            <v>9.3357629730124583E-7</v>
          </cell>
          <cell r="G968">
            <v>0</v>
          </cell>
          <cell r="H968">
            <v>0</v>
          </cell>
          <cell r="I968">
            <v>0</v>
          </cell>
          <cell r="J968">
            <v>1.7216482725698831E-6</v>
          </cell>
          <cell r="K968">
            <v>0</v>
          </cell>
          <cell r="L968">
            <v>0</v>
          </cell>
          <cell r="M968">
            <v>0</v>
          </cell>
          <cell r="N968">
            <v>2.7230311981344164E-6</v>
          </cell>
          <cell r="O968">
            <v>0</v>
          </cell>
          <cell r="P968">
            <v>2.5306952459516125E-6</v>
          </cell>
          <cell r="Q968">
            <v>0</v>
          </cell>
          <cell r="R968">
            <v>2.7280728287918444E-6</v>
          </cell>
          <cell r="S968">
            <v>0</v>
          </cell>
          <cell r="T968">
            <v>3.7205061875949728E-6</v>
          </cell>
          <cell r="U968">
            <v>0</v>
          </cell>
          <cell r="V968">
            <v>-4.6001181599130502E-8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5.2003469251665585E-7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1.4530403390830287E-6</v>
          </cell>
          <cell r="AM968">
            <v>0</v>
          </cell>
          <cell r="AN968">
            <v>1.3824385706055812E-6</v>
          </cell>
          <cell r="AO968">
            <v>0</v>
          </cell>
          <cell r="AP968">
            <v>4.6451651571641178E-7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-4.0581849866352738E-6</v>
          </cell>
          <cell r="AY968">
            <v>0</v>
          </cell>
          <cell r="AZ968">
            <v>2.4952870942221179E-6</v>
          </cell>
          <cell r="BA968">
            <v>0</v>
          </cell>
          <cell r="BB968">
            <v>1.8799951365560677E-6</v>
          </cell>
          <cell r="BC968">
            <v>0</v>
          </cell>
          <cell r="BD968">
            <v>1032.3768921177916</v>
          </cell>
          <cell r="BE968">
            <v>0</v>
          </cell>
          <cell r="BF968">
            <v>0</v>
          </cell>
          <cell r="BG968">
            <v>0</v>
          </cell>
          <cell r="BH968">
            <v>1903.8507062504536</v>
          </cell>
          <cell r="BI968">
            <v>0</v>
          </cell>
          <cell r="BJ968">
            <v>0</v>
          </cell>
          <cell r="BK968">
            <v>0</v>
          </cell>
          <cell r="BL968">
            <v>3011.2102177361521</v>
          </cell>
          <cell r="BM968">
            <v>0</v>
          </cell>
          <cell r="BN968">
            <v>2798.5193073831369</v>
          </cell>
          <cell r="BO968">
            <v>0</v>
          </cell>
          <cell r="BP968">
            <v>3016.7854053286042</v>
          </cell>
          <cell r="BQ968">
            <v>0</v>
          </cell>
          <cell r="BR968">
            <v>4114.2482153388601</v>
          </cell>
          <cell r="BS968">
            <v>0</v>
          </cell>
          <cell r="BT968">
            <v>-50.869497255168916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575.07008394037985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1606.8159332244406</v>
          </cell>
          <cell r="CK968">
            <v>0</v>
          </cell>
          <cell r="CL968">
            <v>1528.7423633089784</v>
          </cell>
          <cell r="CM968">
            <v>0</v>
          </cell>
          <cell r="CN968">
            <v>513.67640568744173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-4487.6636395468768</v>
          </cell>
          <cell r="CW968">
            <v>0</v>
          </cell>
          <cell r="CX968">
            <v>2759.3639027913518</v>
          </cell>
          <cell r="CY968">
            <v>0</v>
          </cell>
          <cell r="CZ968">
            <v>2078.9554553654652</v>
          </cell>
          <cell r="DA968">
            <v>0</v>
          </cell>
        </row>
        <row r="969">
          <cell r="C969" t="str">
            <v>Pan Euro Switzerland HY</v>
          </cell>
          <cell r="D969">
            <v>1105830230.589782</v>
          </cell>
          <cell r="E969">
            <v>1179547667.8761911</v>
          </cell>
          <cell r="F969">
            <v>1.3572805749843949E-8</v>
          </cell>
          <cell r="G969">
            <v>0</v>
          </cell>
          <cell r="H969">
            <v>0</v>
          </cell>
          <cell r="I969">
            <v>0</v>
          </cell>
          <cell r="J969">
            <v>1.3271177846723875E-7</v>
          </cell>
          <cell r="K969">
            <v>0</v>
          </cell>
          <cell r="L969">
            <v>0</v>
          </cell>
          <cell r="M969">
            <v>0</v>
          </cell>
          <cell r="N969">
            <v>-3.3972241987662337E-7</v>
          </cell>
          <cell r="O969">
            <v>0</v>
          </cell>
          <cell r="P969">
            <v>-3.1677912474742151E-7</v>
          </cell>
          <cell r="Q969">
            <v>0</v>
          </cell>
          <cell r="R969">
            <v>-3.197943465368053E-7</v>
          </cell>
          <cell r="S969">
            <v>0</v>
          </cell>
          <cell r="T969">
            <v>3.0364095911961214E-7</v>
          </cell>
          <cell r="U969">
            <v>0</v>
          </cell>
          <cell r="V969">
            <v>5.2917740311872215E-9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-1.1239995184134122E-7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-1.837653335688741E-9</v>
          </cell>
          <cell r="AM969">
            <v>0</v>
          </cell>
          <cell r="AN969">
            <v>-9.4736718271907442E-8</v>
          </cell>
          <cell r="AO969">
            <v>0</v>
          </cell>
          <cell r="AP969">
            <v>-1.7461996409852125E-8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-6.1608783808511575E-7</v>
          </cell>
          <cell r="AY969">
            <v>0</v>
          </cell>
          <cell r="AZ969">
            <v>-5.0202040778793079E-9</v>
          </cell>
          <cell r="BA969">
            <v>0</v>
          </cell>
          <cell r="BB969">
            <v>-8.0398081793275411E-8</v>
          </cell>
          <cell r="BC969">
            <v>0</v>
          </cell>
          <cell r="BD969">
            <v>15.009218912100254</v>
          </cell>
          <cell r="BE969">
            <v>0</v>
          </cell>
          <cell r="BF969">
            <v>0</v>
          </cell>
          <cell r="BG969">
            <v>0</v>
          </cell>
          <cell r="BH969">
            <v>146.75669658440671</v>
          </cell>
          <cell r="BI969">
            <v>0</v>
          </cell>
          <cell r="BJ969">
            <v>0</v>
          </cell>
          <cell r="BK969">
            <v>0</v>
          </cell>
          <cell r="BL969">
            <v>-375.67532190868513</v>
          </cell>
          <cell r="BM969">
            <v>0</v>
          </cell>
          <cell r="BN969">
            <v>-350.30393256547046</v>
          </cell>
          <cell r="BO969">
            <v>0</v>
          </cell>
          <cell r="BP969">
            <v>-353.63825597210405</v>
          </cell>
          <cell r="BQ969">
            <v>0</v>
          </cell>
          <cell r="BR969">
            <v>335.77535183974328</v>
          </cell>
          <cell r="BS969">
            <v>0</v>
          </cell>
          <cell r="BT969">
            <v>5.8518036971367859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-124.29526466299076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-2.0321326119487626</v>
          </cell>
          <cell r="CK969">
            <v>0</v>
          </cell>
          <cell r="CL969">
            <v>-104.76272701194262</v>
          </cell>
          <cell r="CM969">
            <v>0</v>
          </cell>
          <cell r="CN969">
            <v>-19.310003516464722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-681.28855605322383</v>
          </cell>
          <cell r="CW969">
            <v>0</v>
          </cell>
          <cell r="CX969">
            <v>-5.55149343304904</v>
          </cell>
          <cell r="CY969">
            <v>0</v>
          </cell>
          <cell r="CZ969">
            <v>-88.906629328433908</v>
          </cell>
          <cell r="DA969">
            <v>0</v>
          </cell>
        </row>
        <row r="970">
          <cell r="C970" t="str">
            <v>Pan Euro Austria HY</v>
          </cell>
          <cell r="D970">
            <v>1105830230.589782</v>
          </cell>
          <cell r="E970">
            <v>1179547667.8761911</v>
          </cell>
          <cell r="F970">
            <v>-1.7107323446210666E-8</v>
          </cell>
          <cell r="G970">
            <v>0</v>
          </cell>
          <cell r="H970">
            <v>0</v>
          </cell>
          <cell r="I970">
            <v>0</v>
          </cell>
          <cell r="J970">
            <v>2.8932251667908762E-7</v>
          </cell>
          <cell r="K970">
            <v>0</v>
          </cell>
          <cell r="L970">
            <v>0</v>
          </cell>
          <cell r="M970">
            <v>0</v>
          </cell>
          <cell r="N970">
            <v>4.3799713002369897E-7</v>
          </cell>
          <cell r="O970">
            <v>0</v>
          </cell>
          <cell r="P970">
            <v>4.513610089065019E-7</v>
          </cell>
          <cell r="Q970">
            <v>0</v>
          </cell>
          <cell r="R970">
            <v>4.21370405455949E-7</v>
          </cell>
          <cell r="S970">
            <v>0</v>
          </cell>
          <cell r="T970">
            <v>2.9850498040657761E-7</v>
          </cell>
          <cell r="U970">
            <v>0</v>
          </cell>
          <cell r="V970">
            <v>-8.5419763647002613E-9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.8424490899053494E-7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-5.9807439543009653E-8</v>
          </cell>
          <cell r="AM970">
            <v>0</v>
          </cell>
          <cell r="AN970">
            <v>2.5723138518074426E-7</v>
          </cell>
          <cell r="AO970">
            <v>0</v>
          </cell>
          <cell r="AP970">
            <v>4.0437304593346425E-8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-1.8385985674265505E-7</v>
          </cell>
          <cell r="AY970">
            <v>0</v>
          </cell>
          <cell r="AZ970">
            <v>1.7270502997852572E-7</v>
          </cell>
          <cell r="BA970">
            <v>0</v>
          </cell>
          <cell r="BB970">
            <v>2.1214599563201735E-7</v>
          </cell>
          <cell r="BC970">
            <v>0</v>
          </cell>
          <cell r="BD970">
            <v>-18.917795431297122</v>
          </cell>
          <cell r="BE970">
            <v>0</v>
          </cell>
          <cell r="BF970">
            <v>0</v>
          </cell>
          <cell r="BG970">
            <v>0</v>
          </cell>
          <cell r="BH970">
            <v>319.94158533405147</v>
          </cell>
          <cell r="BI970">
            <v>0</v>
          </cell>
          <cell r="BJ970">
            <v>0</v>
          </cell>
          <cell r="BK970">
            <v>0</v>
          </cell>
          <cell r="BL970">
            <v>484.35046729176975</v>
          </cell>
          <cell r="BM970">
            <v>0</v>
          </cell>
          <cell r="BN970">
            <v>499.12864855831367</v>
          </cell>
          <cell r="BO970">
            <v>0</v>
          </cell>
          <cell r="BP970">
            <v>465.96413262906202</v>
          </cell>
          <cell r="BQ970">
            <v>0</v>
          </cell>
          <cell r="BR970">
            <v>330.09583131520407</v>
          </cell>
          <cell r="BS970">
            <v>0</v>
          </cell>
          <cell r="BT970">
            <v>-9.4459756930689576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203.74359019399668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-66.136874660830813</v>
          </cell>
          <cell r="CK970">
            <v>0</v>
          </cell>
          <cell r="CL970">
            <v>284.45424198935149</v>
          </cell>
          <cell r="CM970">
            <v>0</v>
          </cell>
          <cell r="CN970">
            <v>44.716793862889524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-203.31778777793451</v>
          </cell>
          <cell r="CW970">
            <v>0</v>
          </cell>
          <cell r="CX970">
            <v>190.98244312516832</v>
          </cell>
          <cell r="CY970">
            <v>0</v>
          </cell>
          <cell r="CZ970">
            <v>234.59745526845265</v>
          </cell>
          <cell r="DA970">
            <v>0</v>
          </cell>
        </row>
        <row r="971">
          <cell r="C971" t="str">
            <v>Pan Euro Belgium HY</v>
          </cell>
          <cell r="D971">
            <v>1105830230.589782</v>
          </cell>
          <cell r="E971">
            <v>1179547667.8761911</v>
          </cell>
          <cell r="F971">
            <v>5.5495284953929586E-7</v>
          </cell>
          <cell r="G971">
            <v>0</v>
          </cell>
          <cell r="H971">
            <v>0</v>
          </cell>
          <cell r="I971">
            <v>0</v>
          </cell>
          <cell r="J971">
            <v>9.8210847346780446E-7</v>
          </cell>
          <cell r="K971">
            <v>0</v>
          </cell>
          <cell r="L971">
            <v>0</v>
          </cell>
          <cell r="M971">
            <v>0</v>
          </cell>
          <cell r="N971">
            <v>1.75052367554708E-6</v>
          </cell>
          <cell r="O971">
            <v>0</v>
          </cell>
          <cell r="P971">
            <v>1.7159864225796099E-6</v>
          </cell>
          <cell r="Q971">
            <v>0</v>
          </cell>
          <cell r="R971">
            <v>4.5749536954956556E-7</v>
          </cell>
          <cell r="S971">
            <v>0</v>
          </cell>
          <cell r="T971">
            <v>2.1131417586935508E-7</v>
          </cell>
          <cell r="U971">
            <v>0</v>
          </cell>
          <cell r="V971">
            <v>-3.2912355085946879E-8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-1.4852605579526338E-7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8.0615059293197906E-7</v>
          </cell>
          <cell r="AM971">
            <v>0</v>
          </cell>
          <cell r="AN971">
            <v>5.6972062177835316E-7</v>
          </cell>
          <cell r="AO971">
            <v>0</v>
          </cell>
          <cell r="AP971">
            <v>2.268878910875068E-7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3.3029067435899773E-6</v>
          </cell>
          <cell r="AY971">
            <v>0</v>
          </cell>
          <cell r="AZ971">
            <v>4.0752073057807133E-7</v>
          </cell>
          <cell r="BA971">
            <v>0</v>
          </cell>
          <cell r="BB971">
            <v>5.9303980769238576E-7</v>
          </cell>
          <cell r="BC971">
            <v>0</v>
          </cell>
          <cell r="BD971">
            <v>613.68363757249608</v>
          </cell>
          <cell r="BE971">
            <v>0</v>
          </cell>
          <cell r="BF971">
            <v>0</v>
          </cell>
          <cell r="BG971">
            <v>0</v>
          </cell>
          <cell r="BH971">
            <v>1086.0452396790811</v>
          </cell>
          <cell r="BI971">
            <v>0</v>
          </cell>
          <cell r="BJ971">
            <v>0</v>
          </cell>
          <cell r="BK971">
            <v>0</v>
          </cell>
          <cell r="BL971">
            <v>1935.7819997831002</v>
          </cell>
          <cell r="BM971">
            <v>0</v>
          </cell>
          <cell r="BN971">
            <v>1897.5896613701452</v>
          </cell>
          <cell r="BO971">
            <v>0</v>
          </cell>
          <cell r="BP971">
            <v>505.91221000275362</v>
          </cell>
          <cell r="BQ971">
            <v>0</v>
          </cell>
          <cell r="BR971">
            <v>233.67760382849866</v>
          </cell>
          <cell r="BS971">
            <v>0</v>
          </cell>
          <cell r="BT971">
            <v>-36.395477213945419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-164.24460252866695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891.46569607205981</v>
          </cell>
          <cell r="CK971">
            <v>0</v>
          </cell>
          <cell r="CL971">
            <v>630.01428655291022</v>
          </cell>
          <cell r="CM971">
            <v>0</v>
          </cell>
          <cell r="CN971">
            <v>250.89948891932698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3652.4541258806503</v>
          </cell>
          <cell r="CW971">
            <v>0</v>
          </cell>
          <cell r="CX971">
            <v>450.64874346526506</v>
          </cell>
          <cell r="CY971">
            <v>0</v>
          </cell>
          <cell r="CZ971">
            <v>655.80134728939095</v>
          </cell>
          <cell r="DA971">
            <v>0</v>
          </cell>
        </row>
        <row r="972">
          <cell r="C972" t="str">
            <v>Pan Euro Ireland HY</v>
          </cell>
          <cell r="D972">
            <v>1105830230.589782</v>
          </cell>
          <cell r="E972">
            <v>1179547667.8761911</v>
          </cell>
          <cell r="F972">
            <v>-6.2221135062757765E-7</v>
          </cell>
          <cell r="G972">
            <v>0</v>
          </cell>
          <cell r="H972">
            <v>0</v>
          </cell>
          <cell r="I972">
            <v>0</v>
          </cell>
          <cell r="J972">
            <v>-3.4670020504660846E-6</v>
          </cell>
          <cell r="K972">
            <v>0</v>
          </cell>
          <cell r="L972">
            <v>0</v>
          </cell>
          <cell r="M972">
            <v>0</v>
          </cell>
          <cell r="N972">
            <v>7.4519898530233295E-7</v>
          </cell>
          <cell r="O972">
            <v>0</v>
          </cell>
          <cell r="P972">
            <v>7.5605455072630337E-7</v>
          </cell>
          <cell r="Q972">
            <v>0</v>
          </cell>
          <cell r="R972">
            <v>-6.1985490650854856E-6</v>
          </cell>
          <cell r="S972">
            <v>0</v>
          </cell>
          <cell r="T972">
            <v>-7.8239860224205812E-7</v>
          </cell>
          <cell r="U972">
            <v>0</v>
          </cell>
          <cell r="V972">
            <v>-2.8718109448187481E-8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7.1273300874788018E-7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-1.4118447221678862E-6</v>
          </cell>
          <cell r="AM972">
            <v>0</v>
          </cell>
          <cell r="AN972">
            <v>3.3684598894986074E-7</v>
          </cell>
          <cell r="AO972">
            <v>0</v>
          </cell>
          <cell r="AP972">
            <v>6.0057194832200999E-8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3.5755122080999005E-6</v>
          </cell>
          <cell r="AY972">
            <v>0</v>
          </cell>
          <cell r="AZ972">
            <v>-1.6311683656714624E-6</v>
          </cell>
          <cell r="BA972">
            <v>0</v>
          </cell>
          <cell r="BB972">
            <v>-1.2952068419793431E-6</v>
          </cell>
          <cell r="BC972">
            <v>0</v>
          </cell>
          <cell r="BD972">
            <v>-688.06012134007392</v>
          </cell>
          <cell r="BE972">
            <v>0</v>
          </cell>
          <cell r="BF972">
            <v>0</v>
          </cell>
          <cell r="BG972">
            <v>0</v>
          </cell>
          <cell r="BH972">
            <v>-3833.9156769221572</v>
          </cell>
          <cell r="BI972">
            <v>0</v>
          </cell>
          <cell r="BJ972">
            <v>0</v>
          </cell>
          <cell r="BK972">
            <v>0</v>
          </cell>
          <cell r="BL972">
            <v>824.06356575215045</v>
          </cell>
          <cell r="BM972">
            <v>0</v>
          </cell>
          <cell r="BN972">
            <v>836.06797816812207</v>
          </cell>
          <cell r="BO972">
            <v>0</v>
          </cell>
          <cell r="BP972">
            <v>-6854.5429419655602</v>
          </cell>
          <cell r="BQ972">
            <v>0</v>
          </cell>
          <cell r="BR972">
            <v>-865.20002673045826</v>
          </cell>
          <cell r="BS972">
            <v>0</v>
          </cell>
          <cell r="BT972">
            <v>-31.757353593191759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-788.16170741261749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-1561.2605746718802</v>
          </cell>
          <cell r="CK972">
            <v>0</v>
          </cell>
          <cell r="CL972">
            <v>372.49447763366771</v>
          </cell>
          <cell r="CM972">
            <v>0</v>
          </cell>
          <cell r="CN972">
            <v>66.413061609868294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3953.9094895596936</v>
          </cell>
          <cell r="CW972">
            <v>0</v>
          </cell>
          <cell r="CX972">
            <v>-1803.7952899412312</v>
          </cell>
          <cell r="CY972">
            <v>0</v>
          </cell>
          <cell r="CZ972">
            <v>-1432.2788807274803</v>
          </cell>
          <cell r="DA972">
            <v>0</v>
          </cell>
        </row>
        <row r="973">
          <cell r="C973" t="str">
            <v>Pan Euro Portugal HY</v>
          </cell>
          <cell r="D973">
            <v>1105830230.589782</v>
          </cell>
          <cell r="E973">
            <v>1179547667.8761911</v>
          </cell>
          <cell r="F973">
            <v>2.2673844553291657E-8</v>
          </cell>
          <cell r="G973">
            <v>0</v>
          </cell>
          <cell r="H973">
            <v>0</v>
          </cell>
          <cell r="I973">
            <v>0</v>
          </cell>
          <cell r="J973">
            <v>-4.0883122709032139E-7</v>
          </cell>
          <cell r="K973">
            <v>0</v>
          </cell>
          <cell r="L973">
            <v>0</v>
          </cell>
          <cell r="M973">
            <v>0</v>
          </cell>
          <cell r="N973">
            <v>4.8076504739161722E-8</v>
          </cell>
          <cell r="O973">
            <v>0</v>
          </cell>
          <cell r="P973">
            <v>4.4427097531099941E-8</v>
          </cell>
          <cell r="Q973">
            <v>0</v>
          </cell>
          <cell r="R973">
            <v>-2.4988626982686656E-6</v>
          </cell>
          <cell r="S973">
            <v>0</v>
          </cell>
          <cell r="T973">
            <v>1.4768429746224076E-7</v>
          </cell>
          <cell r="U973">
            <v>0</v>
          </cell>
          <cell r="V973">
            <v>-4.4261725294376124E-9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9.4922900946264753E-8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1.1035564322309857E-7</v>
          </cell>
          <cell r="AM973">
            <v>0</v>
          </cell>
          <cell r="AN973">
            <v>2.2560149228162887E-7</v>
          </cell>
          <cell r="AO973">
            <v>0</v>
          </cell>
          <cell r="AP973">
            <v>-1.0089035629701065E-7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-9.0185867026910758E-8</v>
          </cell>
          <cell r="AY973">
            <v>0</v>
          </cell>
          <cell r="AZ973">
            <v>-3.2313642417003479E-7</v>
          </cell>
          <cell r="BA973">
            <v>0</v>
          </cell>
          <cell r="BB973">
            <v>-3.383070190320116E-7</v>
          </cell>
          <cell r="BC973">
            <v>0</v>
          </cell>
          <cell r="BD973">
            <v>25.073422750723385</v>
          </cell>
          <cell r="BE973">
            <v>0</v>
          </cell>
          <cell r="BF973">
            <v>0</v>
          </cell>
          <cell r="BG973">
            <v>0</v>
          </cell>
          <cell r="BH973">
            <v>-452.09793012559368</v>
          </cell>
          <cell r="BI973">
            <v>0</v>
          </cell>
          <cell r="BJ973">
            <v>0</v>
          </cell>
          <cell r="BK973">
            <v>0</v>
          </cell>
          <cell r="BL973">
            <v>53.164452321657954</v>
          </cell>
          <cell r="BM973">
            <v>0</v>
          </cell>
          <cell r="BN973">
            <v>49.128827507250982</v>
          </cell>
          <cell r="BO973">
            <v>0</v>
          </cell>
          <cell r="BP973">
            <v>-2763.3179138386431</v>
          </cell>
          <cell r="BQ973">
            <v>0</v>
          </cell>
          <cell r="BR973">
            <v>163.31376071715968</v>
          </cell>
          <cell r="BS973">
            <v>0</v>
          </cell>
          <cell r="BT973">
            <v>-4.8945953888581544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104.968613441659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122.03460639228281</v>
          </cell>
          <cell r="CK973">
            <v>0</v>
          </cell>
          <cell r="CL973">
            <v>249.47695023119257</v>
          </cell>
          <cell r="CM973">
            <v>0</v>
          </cell>
          <cell r="CN973">
            <v>-111.56760596820857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-99.730258130308144</v>
          </cell>
          <cell r="CW973">
            <v>0</v>
          </cell>
          <cell r="CX973">
            <v>-357.33402645190716</v>
          </cell>
          <cell r="CY973">
            <v>0</v>
          </cell>
          <cell r="CZ973">
            <v>-374.11012886631119</v>
          </cell>
          <cell r="DA973">
            <v>0</v>
          </cell>
        </row>
        <row r="974">
          <cell r="C974" t="str">
            <v>Pan Euro Finland HY</v>
          </cell>
          <cell r="D974">
            <v>1105830230.589782</v>
          </cell>
          <cell r="E974">
            <v>1179547667.8761911</v>
          </cell>
          <cell r="F974">
            <v>1.2908988149090846E-6</v>
          </cell>
          <cell r="G974">
            <v>0</v>
          </cell>
          <cell r="H974">
            <v>0</v>
          </cell>
          <cell r="I974">
            <v>0</v>
          </cell>
          <cell r="J974">
            <v>1.3857861179499346E-6</v>
          </cell>
          <cell r="K974">
            <v>0</v>
          </cell>
          <cell r="L974">
            <v>0</v>
          </cell>
          <cell r="M974">
            <v>0</v>
          </cell>
          <cell r="N974">
            <v>1.3338401610070017E-6</v>
          </cell>
          <cell r="O974">
            <v>0</v>
          </cell>
          <cell r="P974">
            <v>1.1854988170662238E-6</v>
          </cell>
          <cell r="Q974">
            <v>0</v>
          </cell>
          <cell r="R974">
            <v>2.6389566544181045E-7</v>
          </cell>
          <cell r="S974">
            <v>0</v>
          </cell>
          <cell r="T974">
            <v>2.109811527897866E-6</v>
          </cell>
          <cell r="U974">
            <v>0</v>
          </cell>
          <cell r="V974">
            <v>-2.4203078375568877E-8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2.1655061690908647E-6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1.6639350212588454E-6</v>
          </cell>
          <cell r="AM974">
            <v>0</v>
          </cell>
          <cell r="AN974">
            <v>4.2041287103486549E-7</v>
          </cell>
          <cell r="AO974">
            <v>0</v>
          </cell>
          <cell r="AP974">
            <v>1.6093867089129717E-7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1.4814807737226779E-6</v>
          </cell>
          <cell r="AY974">
            <v>0</v>
          </cell>
          <cell r="AZ974">
            <v>4.356976144188977E-7</v>
          </cell>
          <cell r="BA974">
            <v>0</v>
          </cell>
          <cell r="BB974">
            <v>5.6607815569853412E-7</v>
          </cell>
          <cell r="BC974">
            <v>0</v>
          </cell>
          <cell r="BD974">
            <v>1427.5149341589895</v>
          </cell>
          <cell r="BE974">
            <v>0</v>
          </cell>
          <cell r="BF974">
            <v>0</v>
          </cell>
          <cell r="BG974">
            <v>0</v>
          </cell>
          <cell r="BH974">
            <v>1532.4441823606951</v>
          </cell>
          <cell r="BI974">
            <v>0</v>
          </cell>
          <cell r="BJ974">
            <v>0</v>
          </cell>
          <cell r="BK974">
            <v>0</v>
          </cell>
          <cell r="BL974">
            <v>1475.0007728162848</v>
          </cell>
          <cell r="BM974">
            <v>0</v>
          </cell>
          <cell r="BN974">
            <v>1310.9604302402561</v>
          </cell>
          <cell r="BO974">
            <v>0</v>
          </cell>
          <cell r="BP974">
            <v>291.82380456716123</v>
          </cell>
          <cell r="BQ974">
            <v>0</v>
          </cell>
          <cell r="BR974">
            <v>2333.0933683962771</v>
          </cell>
          <cell r="BS974">
            <v>0</v>
          </cell>
          <cell r="BT974">
            <v>-26.764495741037898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2394.6821863093464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1840.0296482450829</v>
          </cell>
          <cell r="CK974">
            <v>0</v>
          </cell>
          <cell r="CL974">
            <v>464.90526211939761</v>
          </cell>
          <cell r="CM974">
            <v>0</v>
          </cell>
          <cell r="CN974">
            <v>177.97084754253618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1638.2662256200776</v>
          </cell>
          <cell r="CW974">
            <v>0</v>
          </cell>
          <cell r="CX974">
            <v>481.80759342026755</v>
          </cell>
          <cell r="CY974">
            <v>0</v>
          </cell>
          <cell r="CZ974">
            <v>625.98633744794847</v>
          </cell>
          <cell r="DA974">
            <v>0</v>
          </cell>
        </row>
        <row r="975">
          <cell r="C975" t="str">
            <v>Pan Euro Denmark HY</v>
          </cell>
          <cell r="D975">
            <v>1105830230.589782</v>
          </cell>
          <cell r="E975">
            <v>1179547667.8761911</v>
          </cell>
          <cell r="F975">
            <v>5.8798593222068569E-8</v>
          </cell>
          <cell r="G975">
            <v>0</v>
          </cell>
          <cell r="H975">
            <v>0</v>
          </cell>
          <cell r="I975">
            <v>0</v>
          </cell>
          <cell r="J975">
            <v>9.6041413314489014E-7</v>
          </cell>
          <cell r="K975">
            <v>0</v>
          </cell>
          <cell r="L975">
            <v>0</v>
          </cell>
          <cell r="M975">
            <v>0</v>
          </cell>
          <cell r="N975">
            <v>9.3446531032127468E-7</v>
          </cell>
          <cell r="O975">
            <v>0</v>
          </cell>
          <cell r="P975">
            <v>8.5173560297932055E-7</v>
          </cell>
          <cell r="Q975">
            <v>0</v>
          </cell>
          <cell r="R975">
            <v>9.7397423147753889E-7</v>
          </cell>
          <cell r="S975">
            <v>0</v>
          </cell>
          <cell r="T975">
            <v>2.7718206936484948E-7</v>
          </cell>
          <cell r="U975">
            <v>0</v>
          </cell>
          <cell r="V975">
            <v>-1.5690835621868133E-8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6.9264391871559335E-7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1.2784078203162134E-7</v>
          </cell>
          <cell r="AM975">
            <v>0</v>
          </cell>
          <cell r="AN975">
            <v>6.0072832462776255E-7</v>
          </cell>
          <cell r="AO975">
            <v>0</v>
          </cell>
          <cell r="AP975">
            <v>7.2580431180107442E-8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-5.0341310704567511E-7</v>
          </cell>
          <cell r="AY975">
            <v>0</v>
          </cell>
          <cell r="AZ975">
            <v>1.68925857813714E-7</v>
          </cell>
          <cell r="BA975">
            <v>0</v>
          </cell>
          <cell r="BB975">
            <v>7.5347983819600659E-7</v>
          </cell>
          <cell r="BC975">
            <v>0</v>
          </cell>
          <cell r="BD975">
            <v>65.021261901114883</v>
          </cell>
          <cell r="BE975">
            <v>0</v>
          </cell>
          <cell r="BF975">
            <v>0</v>
          </cell>
          <cell r="BG975">
            <v>0</v>
          </cell>
          <cell r="BH975">
            <v>1062.0549823172994</v>
          </cell>
          <cell r="BI975">
            <v>0</v>
          </cell>
          <cell r="BJ975">
            <v>0</v>
          </cell>
          <cell r="BK975">
            <v>0</v>
          </cell>
          <cell r="BL975">
            <v>1033.3599895907273</v>
          </cell>
          <cell r="BM975">
            <v>0</v>
          </cell>
          <cell r="BN975">
            <v>941.87497824414913</v>
          </cell>
          <cell r="BO975">
            <v>0</v>
          </cell>
          <cell r="BP975">
            <v>1077.0501489833125</v>
          </cell>
          <cell r="BQ975">
            <v>0</v>
          </cell>
          <cell r="BR975">
            <v>306.5163116810844</v>
          </cell>
          <cell r="BS975">
            <v>0</v>
          </cell>
          <cell r="BT975">
            <v>-17.351400373876803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765.94658434987491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141.37020147280592</v>
          </cell>
          <cell r="CK975">
            <v>0</v>
          </cell>
          <cell r="CL975">
            <v>664.30354174493209</v>
          </cell>
          <cell r="CM975">
            <v>0</v>
          </cell>
          <cell r="CN975">
            <v>80.261634948204019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-556.68943224623752</v>
          </cell>
          <cell r="CW975">
            <v>0</v>
          </cell>
          <cell r="CX975">
            <v>186.80332029871607</v>
          </cell>
          <cell r="CY975">
            <v>0</v>
          </cell>
          <cell r="CZ975">
            <v>833.22078321704157</v>
          </cell>
          <cell r="DA975">
            <v>0</v>
          </cell>
        </row>
        <row r="976">
          <cell r="C976" t="str">
            <v>Pan Euro Norway HY</v>
          </cell>
          <cell r="D976">
            <v>1105830230.589782</v>
          </cell>
          <cell r="E976">
            <v>1179547667.8761911</v>
          </cell>
          <cell r="F976">
            <v>9.6018104218295783E-8</v>
          </cell>
          <cell r="G976">
            <v>0</v>
          </cell>
          <cell r="H976">
            <v>0</v>
          </cell>
          <cell r="I976">
            <v>0</v>
          </cell>
          <cell r="J976">
            <v>2.8895505283174206E-7</v>
          </cell>
          <cell r="K976">
            <v>0</v>
          </cell>
          <cell r="L976">
            <v>0</v>
          </cell>
          <cell r="M976">
            <v>0</v>
          </cell>
          <cell r="N976">
            <v>2.4910804837790084E-7</v>
          </cell>
          <cell r="O976">
            <v>0</v>
          </cell>
          <cell r="P976">
            <v>2.3893394501322118E-7</v>
          </cell>
          <cell r="Q976">
            <v>0</v>
          </cell>
          <cell r="R976">
            <v>2.1634577619020507E-7</v>
          </cell>
          <cell r="S976">
            <v>0</v>
          </cell>
          <cell r="T976">
            <v>2.7559277912627092E-7</v>
          </cell>
          <cell r="U976">
            <v>0</v>
          </cell>
          <cell r="V976">
            <v>-4.7145638401081502E-9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5.8938291707257537E-7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3.1990815680754463E-7</v>
          </cell>
          <cell r="AM976">
            <v>0</v>
          </cell>
          <cell r="AN976">
            <v>1.1730652477689984E-7</v>
          </cell>
          <cell r="AO976">
            <v>0</v>
          </cell>
          <cell r="AP976">
            <v>3.2943095074612942E-8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-8.5762264632497596E-8</v>
          </cell>
          <cell r="AY976">
            <v>0</v>
          </cell>
          <cell r="AZ976">
            <v>9.6189822917745302E-8</v>
          </cell>
          <cell r="BA976">
            <v>0</v>
          </cell>
          <cell r="BB976">
            <v>1.6690580364838866E-7</v>
          </cell>
          <cell r="BC976">
            <v>0</v>
          </cell>
          <cell r="BD976">
            <v>106.17972232851174</v>
          </cell>
          <cell r="BE976">
            <v>0</v>
          </cell>
          <cell r="BF976">
            <v>0</v>
          </cell>
          <cell r="BG976">
            <v>0</v>
          </cell>
          <cell r="BH976">
            <v>319.53523270300798</v>
          </cell>
          <cell r="BI976">
            <v>0</v>
          </cell>
          <cell r="BJ976">
            <v>0</v>
          </cell>
          <cell r="BK976">
            <v>0</v>
          </cell>
          <cell r="BL976">
            <v>275.47121057950466</v>
          </cell>
          <cell r="BM976">
            <v>0</v>
          </cell>
          <cell r="BN976">
            <v>264.22037950969667</v>
          </cell>
          <cell r="BO976">
            <v>0</v>
          </cell>
          <cell r="BP976">
            <v>239.24169957153984</v>
          </cell>
          <cell r="BQ976">
            <v>0</v>
          </cell>
          <cell r="BR976">
            <v>304.75882649008304</v>
          </cell>
          <cell r="BS976">
            <v>0</v>
          </cell>
          <cell r="BT976">
            <v>-5.2135072184370435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651.75744709204446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353.76411081003926</v>
          </cell>
          <cell r="CK976">
            <v>0</v>
          </cell>
          <cell r="CL976">
            <v>129.72110134372514</v>
          </cell>
          <cell r="CM976">
            <v>0</v>
          </cell>
          <cell r="CN976">
            <v>36.429470422700341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-94.838504874456717</v>
          </cell>
          <cell r="CW976">
            <v>0</v>
          </cell>
          <cell r="CX976">
            <v>106.36961405752059</v>
          </cell>
          <cell r="CY976">
            <v>0</v>
          </cell>
          <cell r="CZ976">
            <v>184.56948333527052</v>
          </cell>
          <cell r="DA976">
            <v>0</v>
          </cell>
        </row>
        <row r="977">
          <cell r="C977" t="str">
            <v>Pan Euro Greece HY</v>
          </cell>
          <cell r="D977">
            <v>1105830230.589782</v>
          </cell>
          <cell r="E977">
            <v>1179547667.8761911</v>
          </cell>
          <cell r="F977">
            <v>-3.6980378343037378E-8</v>
          </cell>
          <cell r="G977">
            <v>0</v>
          </cell>
          <cell r="H977">
            <v>0</v>
          </cell>
          <cell r="I977">
            <v>0</v>
          </cell>
          <cell r="J977">
            <v>-8.8789303552309752E-7</v>
          </cell>
          <cell r="K977">
            <v>0</v>
          </cell>
          <cell r="L977">
            <v>0</v>
          </cell>
          <cell r="M977">
            <v>0</v>
          </cell>
          <cell r="N977">
            <v>3.1569850029350011E-7</v>
          </cell>
          <cell r="O977">
            <v>0</v>
          </cell>
          <cell r="P977">
            <v>3.7231159588961641E-7</v>
          </cell>
          <cell r="Q977">
            <v>0</v>
          </cell>
          <cell r="R977">
            <v>-2.526517501784373E-6</v>
          </cell>
          <cell r="S977">
            <v>0</v>
          </cell>
          <cell r="T977">
            <v>1.0341274230691447E-7</v>
          </cell>
          <cell r="U977">
            <v>0</v>
          </cell>
          <cell r="V977">
            <v>-8.9880516308112526E-9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-1.3432810203530005E-7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2.2763638061978031E-9</v>
          </cell>
          <cell r="AM977">
            <v>0</v>
          </cell>
          <cell r="AN977">
            <v>-5.0138404429390075E-7</v>
          </cell>
          <cell r="AO977">
            <v>0</v>
          </cell>
          <cell r="AP977">
            <v>-1.1251416011481277E-7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-2.6857491184687916E-7</v>
          </cell>
          <cell r="AY977">
            <v>0</v>
          </cell>
          <cell r="AZ977">
            <v>-1.1660686810317876E-6</v>
          </cell>
          <cell r="BA977">
            <v>0</v>
          </cell>
          <cell r="BB977">
            <v>-1.0516324777999953E-6</v>
          </cell>
          <cell r="BC977">
            <v>0</v>
          </cell>
          <cell r="BD977">
            <v>-40.894020310378409</v>
          </cell>
          <cell r="BE977">
            <v>0</v>
          </cell>
          <cell r="BF977">
            <v>0</v>
          </cell>
          <cell r="BG977">
            <v>0</v>
          </cell>
          <cell r="BH977">
            <v>-981.8589602115685</v>
          </cell>
          <cell r="BI977">
            <v>0</v>
          </cell>
          <cell r="BJ977">
            <v>0</v>
          </cell>
          <cell r="BK977">
            <v>0</v>
          </cell>
          <cell r="BL977">
            <v>349.10894537640957</v>
          </cell>
          <cell r="BM977">
            <v>0</v>
          </cell>
          <cell r="BN977">
            <v>411.71341793386426</v>
          </cell>
          <cell r="BO977">
            <v>0</v>
          </cell>
          <cell r="BP977">
            <v>-2793.8994315873333</v>
          </cell>
          <cell r="BQ977">
            <v>0</v>
          </cell>
          <cell r="BR977">
            <v>114.35693667117692</v>
          </cell>
          <cell r="BS977">
            <v>0</v>
          </cell>
          <cell r="BT977">
            <v>-9.9392592074528743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-148.54407604838363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2.5172719127139507</v>
          </cell>
          <cell r="CK977">
            <v>0</v>
          </cell>
          <cell r="CL977">
            <v>-554.44563331556174</v>
          </cell>
          <cell r="CM977">
            <v>0</v>
          </cell>
          <cell r="CN977">
            <v>-124.42155962437906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-296.99825669826475</v>
          </cell>
          <cell r="CW977">
            <v>0</v>
          </cell>
          <cell r="CX977">
            <v>-1289.4739984289047</v>
          </cell>
          <cell r="CY977">
            <v>0</v>
          </cell>
          <cell r="CZ977">
            <v>-1162.9269854212725</v>
          </cell>
          <cell r="DA977">
            <v>0</v>
          </cell>
        </row>
        <row r="978">
          <cell r="C978" t="str">
            <v>Pan Euro Non-domestic HY</v>
          </cell>
          <cell r="D978">
            <v>1105830230.589782</v>
          </cell>
          <cell r="E978">
            <v>1179547667.8761911</v>
          </cell>
          <cell r="F978">
            <v>-8.7732348115571057E-6</v>
          </cell>
          <cell r="G978">
            <v>0</v>
          </cell>
          <cell r="H978">
            <v>0</v>
          </cell>
          <cell r="I978">
            <v>0</v>
          </cell>
          <cell r="J978">
            <v>7.5944887390404221E-7</v>
          </cell>
          <cell r="K978">
            <v>0</v>
          </cell>
          <cell r="L978">
            <v>0</v>
          </cell>
          <cell r="M978">
            <v>0</v>
          </cell>
          <cell r="N978">
            <v>-1.1878796728970615E-5</v>
          </cell>
          <cell r="O978">
            <v>0</v>
          </cell>
          <cell r="P978">
            <v>-1.1588537784887177E-5</v>
          </cell>
          <cell r="Q978">
            <v>0</v>
          </cell>
          <cell r="R978">
            <v>1.3866618232478031E-7</v>
          </cell>
          <cell r="S978">
            <v>0</v>
          </cell>
          <cell r="T978">
            <v>-3.1586770428276187E-5</v>
          </cell>
          <cell r="U978">
            <v>0</v>
          </cell>
          <cell r="V978">
            <v>2.5041942157857809E-7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-3.0011912847777427E-5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-2.0810140471151894E-5</v>
          </cell>
          <cell r="AM978">
            <v>0</v>
          </cell>
          <cell r="AN978">
            <v>3.2604249114811278E-6</v>
          </cell>
          <cell r="AO978">
            <v>0</v>
          </cell>
          <cell r="AP978">
            <v>1.318947825880605E-6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2.1615059867546249E-5</v>
          </cell>
          <cell r="AY978">
            <v>0</v>
          </cell>
          <cell r="AZ978">
            <v>-1.0899097117002452E-6</v>
          </cell>
          <cell r="BA978">
            <v>0</v>
          </cell>
          <cell r="BB978">
            <v>8.7588694814817003E-7</v>
          </cell>
          <cell r="BC978">
            <v>0</v>
          </cell>
          <cell r="BD978">
            <v>-9701.7082746824963</v>
          </cell>
          <cell r="BE978">
            <v>0</v>
          </cell>
          <cell r="BF978">
            <v>0</v>
          </cell>
          <cell r="BG978">
            <v>0</v>
          </cell>
          <cell r="BH978">
            <v>839.82152335045726</v>
          </cell>
          <cell r="BI978">
            <v>0</v>
          </cell>
          <cell r="BJ978">
            <v>0</v>
          </cell>
          <cell r="BK978">
            <v>0</v>
          </cell>
          <cell r="BL978">
            <v>-13135.932525926724</v>
          </cell>
          <cell r="BM978">
            <v>0</v>
          </cell>
          <cell r="BN978">
            <v>-12814.95541086019</v>
          </cell>
          <cell r="BO978">
            <v>0</v>
          </cell>
          <cell r="BP978">
            <v>153.34125637521657</v>
          </cell>
          <cell r="BQ978">
            <v>0</v>
          </cell>
          <cell r="BR978">
            <v>-34929.605626287164</v>
          </cell>
          <cell r="BS978">
            <v>0</v>
          </cell>
          <cell r="BT978">
            <v>276.92136670839886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-33188.080504898157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-23012.482435819657</v>
          </cell>
          <cell r="CK978">
            <v>0</v>
          </cell>
          <cell r="CL978">
            <v>3605.476431683845</v>
          </cell>
          <cell r="CM978">
            <v>0</v>
          </cell>
          <cell r="CN978">
            <v>1458.5323784294412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23902.586637540611</v>
          </cell>
          <cell r="CW978">
            <v>0</v>
          </cell>
          <cell r="CX978">
            <v>-1205.255107811525</v>
          </cell>
          <cell r="CY978">
            <v>0</v>
          </cell>
          <cell r="CZ978">
            <v>968.58226584127135</v>
          </cell>
          <cell r="DA978">
            <v>0</v>
          </cell>
        </row>
        <row r="979">
          <cell r="C979" t="str">
            <v>Pan Euro Other HY</v>
          </cell>
          <cell r="D979">
            <v>1105830230.589782</v>
          </cell>
          <cell r="E979">
            <v>1179547667.8761911</v>
          </cell>
          <cell r="F979">
            <v>-1.1579197174015589E-8</v>
          </cell>
          <cell r="G979">
            <v>0</v>
          </cell>
          <cell r="H979">
            <v>0</v>
          </cell>
          <cell r="I979">
            <v>0</v>
          </cell>
          <cell r="J979">
            <v>-3.4537994390512076E-7</v>
          </cell>
          <cell r="K979">
            <v>0</v>
          </cell>
          <cell r="L979">
            <v>0</v>
          </cell>
          <cell r="M979">
            <v>0</v>
          </cell>
          <cell r="N979">
            <v>6.2809212076026929E-8</v>
          </cell>
          <cell r="O979">
            <v>0</v>
          </cell>
          <cell r="P979">
            <v>6.974242283004979E-8</v>
          </cell>
          <cell r="Q979">
            <v>0</v>
          </cell>
          <cell r="R979">
            <v>-4.8481686874795136E-7</v>
          </cell>
          <cell r="S979">
            <v>0</v>
          </cell>
          <cell r="T979">
            <v>2.9182052060037946E-8</v>
          </cell>
          <cell r="U979">
            <v>0</v>
          </cell>
          <cell r="V979">
            <v>-2.3896930138621487E-9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4.5608586706539818E-9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-3.231016388021836E-8</v>
          </cell>
          <cell r="AM979">
            <v>0</v>
          </cell>
          <cell r="AN979">
            <v>-1.3277168698627075E-8</v>
          </cell>
          <cell r="AO979">
            <v>0</v>
          </cell>
          <cell r="AP979">
            <v>6.8123360408691085E-9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-4.2663265895966958E-8</v>
          </cell>
          <cell r="AY979">
            <v>0</v>
          </cell>
          <cell r="AZ979">
            <v>-6.865749352030524E-8</v>
          </cell>
          <cell r="BA979">
            <v>0</v>
          </cell>
          <cell r="BB979">
            <v>-9.9766330800154982E-8</v>
          </cell>
          <cell r="BC979">
            <v>0</v>
          </cell>
          <cell r="BD979">
            <v>-12.804626280986213</v>
          </cell>
          <cell r="BE979">
            <v>0</v>
          </cell>
          <cell r="BF979">
            <v>0</v>
          </cell>
          <cell r="BG979">
            <v>0</v>
          </cell>
          <cell r="BH979">
            <v>-381.93158300968565</v>
          </cell>
          <cell r="BI979">
            <v>0</v>
          </cell>
          <cell r="BJ979">
            <v>0</v>
          </cell>
          <cell r="BK979">
            <v>0</v>
          </cell>
          <cell r="BL979">
            <v>69.456325473195378</v>
          </cell>
          <cell r="BM979">
            <v>0</v>
          </cell>
          <cell r="BN979">
            <v>77.123279520044036</v>
          </cell>
          <cell r="BO979">
            <v>0</v>
          </cell>
          <cell r="BP979">
            <v>-536.1251497613631</v>
          </cell>
          <cell r="BQ979">
            <v>0</v>
          </cell>
          <cell r="BR979">
            <v>32.270395358634786</v>
          </cell>
          <cell r="BS979">
            <v>0</v>
          </cell>
          <cell r="BT979">
            <v>-2.6425947765579707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5.0435353954566988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-35.729555974055515</v>
          </cell>
          <cell r="CK979">
            <v>0</v>
          </cell>
          <cell r="CL979">
            <v>-14.682294523582215</v>
          </cell>
          <cell r="CM979">
            <v>0</v>
          </cell>
          <cell r="CN979">
            <v>7.5332871349293695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-47.178329163450321</v>
          </cell>
          <cell r="CW979">
            <v>0</v>
          </cell>
          <cell r="CX979">
            <v>-75.923531891275616</v>
          </cell>
          <cell r="CY979">
            <v>0</v>
          </cell>
          <cell r="CZ979">
            <v>-110.32462459383186</v>
          </cell>
          <cell r="DA979">
            <v>0</v>
          </cell>
        </row>
        <row r="980">
          <cell r="C980" t="str">
            <v>Pan Euro Maturity HY 10</v>
          </cell>
          <cell r="D980">
            <v>1105830230.589782</v>
          </cell>
          <cell r="E980">
            <v>1179547667.8761911</v>
          </cell>
          <cell r="F980">
            <v>8.8364493544920312E-6</v>
          </cell>
          <cell r="G980">
            <v>0</v>
          </cell>
          <cell r="H980">
            <v>0</v>
          </cell>
          <cell r="I980">
            <v>0</v>
          </cell>
          <cell r="J980">
            <v>1.7234510110312702E-5</v>
          </cell>
          <cell r="K980">
            <v>0</v>
          </cell>
          <cell r="L980">
            <v>0</v>
          </cell>
          <cell r="M980">
            <v>0</v>
          </cell>
          <cell r="N980">
            <v>2.1499381243774586E-5</v>
          </cell>
          <cell r="O980">
            <v>0</v>
          </cell>
          <cell r="P980">
            <v>2.0281006369922033E-5</v>
          </cell>
          <cell r="Q980">
            <v>0</v>
          </cell>
          <cell r="R980">
            <v>2.5047795954721789E-5</v>
          </cell>
          <cell r="S980">
            <v>0</v>
          </cell>
          <cell r="T980">
            <v>1.8931206272187142E-5</v>
          </cell>
          <cell r="U980">
            <v>0</v>
          </cell>
          <cell r="V980">
            <v>-3.6622427451480661E-7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3.9420567910663468E-5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5.6250717678969294E-6</v>
          </cell>
          <cell r="AK980">
            <v>0</v>
          </cell>
          <cell r="AL980">
            <v>-5.494879179516212E-6</v>
          </cell>
          <cell r="AM980">
            <v>0</v>
          </cell>
          <cell r="AN980">
            <v>9.5322442997373115E-6</v>
          </cell>
          <cell r="AO980">
            <v>0</v>
          </cell>
          <cell r="AP980">
            <v>1.3147843220958288E-6</v>
          </cell>
          <cell r="AQ980">
            <v>0</v>
          </cell>
          <cell r="AR980">
            <v>1.8072435273983262E-5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1.5399448365007729E-5</v>
          </cell>
          <cell r="AY980">
            <v>0</v>
          </cell>
          <cell r="AZ980">
            <v>8.0626852192365981E-6</v>
          </cell>
          <cell r="BA980">
            <v>0</v>
          </cell>
          <cell r="BB980">
            <v>1.3163403019456189E-5</v>
          </cell>
          <cell r="BC980">
            <v>0</v>
          </cell>
          <cell r="BD980">
            <v>9771.6128272728529</v>
          </cell>
          <cell r="BE980">
            <v>0</v>
          </cell>
          <cell r="BF980">
            <v>0</v>
          </cell>
          <cell r="BG980">
            <v>0</v>
          </cell>
          <cell r="BH980">
            <v>19058.442289389026</v>
          </cell>
          <cell r="BI980">
            <v>0</v>
          </cell>
          <cell r="BJ980">
            <v>0</v>
          </cell>
          <cell r="BK980">
            <v>0</v>
          </cell>
          <cell r="BL980">
            <v>23774.665718340886</v>
          </cell>
          <cell r="BM980">
            <v>0</v>
          </cell>
          <cell r="BN980">
            <v>22427.349950643722</v>
          </cell>
          <cell r="BO980">
            <v>0</v>
          </cell>
          <cell r="BP980">
            <v>27698.609976375807</v>
          </cell>
          <cell r="BQ980">
            <v>0</v>
          </cell>
          <cell r="BR980">
            <v>20934.700197315433</v>
          </cell>
          <cell r="BS980">
            <v>0</v>
          </cell>
          <cell r="BT980">
            <v>-404.98187393428424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43592.455702629144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6220.3744101775337</v>
          </cell>
          <cell r="CI980">
            <v>0</v>
          </cell>
          <cell r="CJ980">
            <v>-6076.4035101474055</v>
          </cell>
          <cell r="CK980">
            <v>0</v>
          </cell>
          <cell r="CL980">
            <v>10541.043912016647</v>
          </cell>
          <cell r="CM980">
            <v>0</v>
          </cell>
          <cell r="CN980">
            <v>1453.9282500790607</v>
          </cell>
          <cell r="CO980">
            <v>0</v>
          </cell>
          <cell r="CP980">
            <v>19985.045266347821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17029.17553643194</v>
          </cell>
          <cell r="CW980">
            <v>0</v>
          </cell>
          <cell r="CX980">
            <v>8915.961055161235</v>
          </cell>
          <cell r="CY980">
            <v>0</v>
          </cell>
          <cell r="CZ980">
            <v>14556.488996351472</v>
          </cell>
          <cell r="DA980">
            <v>0</v>
          </cell>
        </row>
        <row r="981">
          <cell r="C981" t="str">
            <v>Pan Euro Maturity HY 20</v>
          </cell>
          <cell r="D981">
            <v>1105830230.589782</v>
          </cell>
          <cell r="E981">
            <v>1179547667.8761911</v>
          </cell>
          <cell r="F981">
            <v>9.7535565620345486E-6</v>
          </cell>
          <cell r="G981">
            <v>0</v>
          </cell>
          <cell r="H981">
            <v>0</v>
          </cell>
          <cell r="I981">
            <v>0</v>
          </cell>
          <cell r="J981">
            <v>2.9885482877430433E-6</v>
          </cell>
          <cell r="K981">
            <v>0</v>
          </cell>
          <cell r="L981">
            <v>0</v>
          </cell>
          <cell r="M981">
            <v>0</v>
          </cell>
          <cell r="N981">
            <v>6.9930254417433977E-6</v>
          </cell>
          <cell r="O981">
            <v>0</v>
          </cell>
          <cell r="P981">
            <v>6.626338999530546E-6</v>
          </cell>
          <cell r="Q981">
            <v>0</v>
          </cell>
          <cell r="R981">
            <v>1.2678096464874955E-5</v>
          </cell>
          <cell r="S981">
            <v>0</v>
          </cell>
          <cell r="T981">
            <v>5.3400929396602544E-6</v>
          </cell>
          <cell r="U981">
            <v>0</v>
          </cell>
          <cell r="V981">
            <v>-9.4029277834908862E-8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1.8671563511323597E-5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1.3095577439668822E-6</v>
          </cell>
          <cell r="AK981">
            <v>0</v>
          </cell>
          <cell r="AL981">
            <v>1.8926437347655363E-5</v>
          </cell>
          <cell r="AM981">
            <v>0</v>
          </cell>
          <cell r="AN981">
            <v>-1.3154917734607666E-8</v>
          </cell>
          <cell r="AO981">
            <v>0</v>
          </cell>
          <cell r="AP981">
            <v>2.3546455016430137E-6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2.5054572101348707E-5</v>
          </cell>
          <cell r="AY981">
            <v>0</v>
          </cell>
          <cell r="AZ981">
            <v>7.3170909443350887E-6</v>
          </cell>
          <cell r="BA981">
            <v>0</v>
          </cell>
          <cell r="BB981">
            <v>3.2110163984597367E-6</v>
          </cell>
          <cell r="BC981">
            <v>0</v>
          </cell>
          <cell r="BD981">
            <v>10785.777702065147</v>
          </cell>
          <cell r="BE981">
            <v>0</v>
          </cell>
          <cell r="BF981">
            <v>0</v>
          </cell>
          <cell r="BG981">
            <v>0</v>
          </cell>
          <cell r="BH981">
            <v>3304.827042163588</v>
          </cell>
          <cell r="BI981">
            <v>0</v>
          </cell>
          <cell r="BJ981">
            <v>0</v>
          </cell>
          <cell r="BK981">
            <v>0</v>
          </cell>
          <cell r="BL981">
            <v>7733.0989367633138</v>
          </cell>
          <cell r="BM981">
            <v>0</v>
          </cell>
          <cell r="BN981">
            <v>7327.6059838169294</v>
          </cell>
          <cell r="BO981">
            <v>0</v>
          </cell>
          <cell r="BP981">
            <v>14019.822337192172</v>
          </cell>
          <cell r="BQ981">
            <v>0</v>
          </cell>
          <cell r="BR981">
            <v>5905.2362068353659</v>
          </cell>
          <cell r="BS981">
            <v>0</v>
          </cell>
          <cell r="BT981">
            <v>-103.98041799036795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20647.579383198732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1448.1485419815322</v>
          </cell>
          <cell r="CI981">
            <v>0</v>
          </cell>
          <cell r="CJ981">
            <v>20929.426576400794</v>
          </cell>
          <cell r="CK981">
            <v>0</v>
          </cell>
          <cell r="CL981">
            <v>-14.54710571185081</v>
          </cell>
          <cell r="CM981">
            <v>0</v>
          </cell>
          <cell r="CN981">
            <v>2603.8381780390869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27706.103244162761</v>
          </cell>
          <cell r="CW981">
            <v>0</v>
          </cell>
          <cell r="CX981">
            <v>8091.4603662204772</v>
          </cell>
          <cell r="CY981">
            <v>0</v>
          </cell>
          <cell r="CZ981">
            <v>3550.839004336302</v>
          </cell>
          <cell r="DA981">
            <v>0</v>
          </cell>
        </row>
        <row r="982">
          <cell r="C982" t="str">
            <v>Pan Euro Maturity HY 2</v>
          </cell>
          <cell r="D982">
            <v>1105830230.589782</v>
          </cell>
          <cell r="E982">
            <v>1179547667.8761911</v>
          </cell>
          <cell r="F982">
            <v>-1.9594098220271217E-5</v>
          </cell>
          <cell r="G982">
            <v>0</v>
          </cell>
          <cell r="H982">
            <v>0</v>
          </cell>
          <cell r="I982">
            <v>0</v>
          </cell>
          <cell r="J982">
            <v>3.3330195531117272E-6</v>
          </cell>
          <cell r="K982">
            <v>0</v>
          </cell>
          <cell r="L982">
            <v>0</v>
          </cell>
          <cell r="M982">
            <v>0</v>
          </cell>
          <cell r="N982">
            <v>-1.6046004602095227E-5</v>
          </cell>
          <cell r="O982">
            <v>0</v>
          </cell>
          <cell r="P982">
            <v>-1.4095142655089789E-5</v>
          </cell>
          <cell r="Q982">
            <v>0</v>
          </cell>
          <cell r="R982">
            <v>3.3444891074670208E-6</v>
          </cell>
          <cell r="S982">
            <v>0</v>
          </cell>
          <cell r="T982">
            <v>-1.4950140625026105E-5</v>
          </cell>
          <cell r="U982">
            <v>0</v>
          </cell>
          <cell r="V982">
            <v>2.7869168980419934E-7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-5.7977258810392428E-6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8.5906573454267559E-6</v>
          </cell>
          <cell r="AK982">
            <v>0</v>
          </cell>
          <cell r="AL982">
            <v>-1.031831650313178E-5</v>
          </cell>
          <cell r="AM982">
            <v>0</v>
          </cell>
          <cell r="AN982">
            <v>-5.8479593192190852E-6</v>
          </cell>
          <cell r="AO982">
            <v>0</v>
          </cell>
          <cell r="AP982">
            <v>-2.6192692035531403E-6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6.7980236785102379E-6</v>
          </cell>
          <cell r="AY982">
            <v>0</v>
          </cell>
          <cell r="AZ982">
            <v>5.2317583564787157E-6</v>
          </cell>
          <cell r="BA982">
            <v>0</v>
          </cell>
          <cell r="BB982">
            <v>-2.123605748315654E-6</v>
          </cell>
          <cell r="BC982">
            <v>0</v>
          </cell>
          <cell r="BD982">
            <v>-21667.746153121359</v>
          </cell>
          <cell r="BE982">
            <v>0</v>
          </cell>
          <cell r="BF982">
            <v>0</v>
          </cell>
          <cell r="BG982">
            <v>0</v>
          </cell>
          <cell r="BH982">
            <v>3685.7537809777937</v>
          </cell>
          <cell r="BI982">
            <v>0</v>
          </cell>
          <cell r="BJ982">
            <v>0</v>
          </cell>
          <cell r="BK982">
            <v>0</v>
          </cell>
          <cell r="BL982">
            <v>-17744.156969179669</v>
          </cell>
          <cell r="BM982">
            <v>0</v>
          </cell>
          <cell r="BN982">
            <v>-15586.834852473814</v>
          </cell>
          <cell r="BO982">
            <v>0</v>
          </cell>
          <cell r="BP982">
            <v>3698.4371609152695</v>
          </cell>
          <cell r="BQ982">
            <v>0</v>
          </cell>
          <cell r="BR982">
            <v>-16532.317454722284</v>
          </cell>
          <cell r="BS982">
            <v>0</v>
          </cell>
          <cell r="BT982">
            <v>308.18569559963373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-6411.3005479259728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9499.8085932110735</v>
          </cell>
          <cell r="CI982">
            <v>0</v>
          </cell>
          <cell r="CJ982">
            <v>-11410.306317956571</v>
          </cell>
          <cell r="CK982">
            <v>0</v>
          </cell>
          <cell r="CL982">
            <v>-6466.8502024517056</v>
          </cell>
          <cell r="CM982">
            <v>0</v>
          </cell>
          <cell r="CN982">
            <v>-2896.4670673418836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7517.4600919617742</v>
          </cell>
          <cell r="CW982">
            <v>0</v>
          </cell>
          <cell r="CX982">
            <v>5785.4365497348772</v>
          </cell>
          <cell r="CY982">
            <v>0</v>
          </cell>
          <cell r="CZ982">
            <v>-2348.347434341686</v>
          </cell>
          <cell r="DA982">
            <v>0</v>
          </cell>
        </row>
        <row r="983">
          <cell r="C983" t="str">
            <v>Global HY 5</v>
          </cell>
          <cell r="D983">
            <v>1105830230.589782</v>
          </cell>
          <cell r="E983">
            <v>1179547667.8761911</v>
          </cell>
          <cell r="F983">
            <v>-6.9039268979458431E-5</v>
          </cell>
          <cell r="G983">
            <v>0</v>
          </cell>
          <cell r="H983">
            <v>-6.9039268979458431E-5</v>
          </cell>
          <cell r="I983">
            <v>0</v>
          </cell>
          <cell r="J983">
            <v>-6.9039268979458431E-5</v>
          </cell>
          <cell r="K983">
            <v>0</v>
          </cell>
          <cell r="L983">
            <v>-2.6942153748081334E-5</v>
          </cell>
          <cell r="M983">
            <v>0</v>
          </cell>
          <cell r="N983">
            <v>-8.5878115072009274E-5</v>
          </cell>
          <cell r="O983">
            <v>0</v>
          </cell>
          <cell r="P983">
            <v>-8.5878115072009274E-5</v>
          </cell>
          <cell r="Q983">
            <v>0</v>
          </cell>
          <cell r="R983">
            <v>-6.9039268979458431E-5</v>
          </cell>
          <cell r="S983">
            <v>0</v>
          </cell>
          <cell r="T983">
            <v>-6.9039268979458431E-5</v>
          </cell>
          <cell r="U983">
            <v>0</v>
          </cell>
          <cell r="V983">
            <v>1.6838846092550834E-6</v>
          </cell>
          <cell r="W983">
            <v>0</v>
          </cell>
          <cell r="X983">
            <v>-7.0518729997149942E-6</v>
          </cell>
          <cell r="Y983">
            <v>0</v>
          </cell>
          <cell r="Z983">
            <v>-2.271455937039334E-6</v>
          </cell>
          <cell r="AA983">
            <v>0</v>
          </cell>
          <cell r="AB983">
            <v>-1.0503210043613273E-5</v>
          </cell>
          <cell r="AC983">
            <v>0</v>
          </cell>
          <cell r="AD983">
            <v>-2.6320187380576165E-4</v>
          </cell>
          <cell r="AE983">
            <v>0</v>
          </cell>
          <cell r="AF983">
            <v>1.1596682546943927E-5</v>
          </cell>
          <cell r="AG983">
            <v>0</v>
          </cell>
          <cell r="AH983">
            <v>6.1978210603144736E-6</v>
          </cell>
          <cell r="AI983">
            <v>0</v>
          </cell>
          <cell r="AJ983">
            <v>-1.3207558111513594E-4</v>
          </cell>
          <cell r="AK983">
            <v>0</v>
          </cell>
          <cell r="AL983">
            <v>-6.788129844846601E-5</v>
          </cell>
          <cell r="AM983">
            <v>0</v>
          </cell>
          <cell r="AN983">
            <v>-4.7080861399659315E-5</v>
          </cell>
          <cell r="AO983">
            <v>0</v>
          </cell>
          <cell r="AP983">
            <v>-1.9195208719947303E-5</v>
          </cell>
          <cell r="AQ983">
            <v>0</v>
          </cell>
          <cell r="AR983">
            <v>1.3563155199124616E-5</v>
          </cell>
          <cell r="AS983">
            <v>0</v>
          </cell>
          <cell r="AT983">
            <v>-1.0900418690821581E-6</v>
          </cell>
          <cell r="AU983">
            <v>0</v>
          </cell>
          <cell r="AV983">
            <v>3.2103506453308349E-5</v>
          </cell>
          <cell r="AW983">
            <v>0</v>
          </cell>
          <cell r="AX983">
            <v>-4.4315218110445624E-5</v>
          </cell>
          <cell r="AY983">
            <v>0</v>
          </cell>
          <cell r="AZ983">
            <v>-2.8029493419021704E-5</v>
          </cell>
          <cell r="BA983">
            <v>0</v>
          </cell>
          <cell r="BB983">
            <v>-7.1212323751860371E-5</v>
          </cell>
          <cell r="BC983">
            <v>0</v>
          </cell>
          <cell r="BD983">
            <v>-76345.710735304499</v>
          </cell>
          <cell r="BE983">
            <v>0</v>
          </cell>
          <cell r="BF983">
            <v>-76345.710735304499</v>
          </cell>
          <cell r="BG983">
            <v>0</v>
          </cell>
          <cell r="BH983">
            <v>-76345.710735304499</v>
          </cell>
          <cell r="BI983">
            <v>0</v>
          </cell>
          <cell r="BJ983">
            <v>-29793.44809182614</v>
          </cell>
          <cell r="BK983">
            <v>0</v>
          </cell>
          <cell r="BL983">
            <v>-94966.61579269584</v>
          </cell>
          <cell r="BM983">
            <v>0</v>
          </cell>
          <cell r="BN983">
            <v>-94966.61579269584</v>
          </cell>
          <cell r="BO983">
            <v>0</v>
          </cell>
          <cell r="BP983">
            <v>-76345.710735304499</v>
          </cell>
          <cell r="BQ983">
            <v>0</v>
          </cell>
          <cell r="BR983">
            <v>-76345.710735304499</v>
          </cell>
          <cell r="BS983">
            <v>0</v>
          </cell>
          <cell r="BT983">
            <v>1862.0905057391337</v>
          </cell>
          <cell r="BU983">
            <v>0</v>
          </cell>
          <cell r="BV983">
            <v>-7798.1743453646895</v>
          </cell>
          <cell r="BW983">
            <v>0</v>
          </cell>
          <cell r="BX983">
            <v>-2511.844642630736</v>
          </cell>
          <cell r="BY983">
            <v>0</v>
          </cell>
          <cell r="BZ983">
            <v>-11614.76718446178</v>
          </cell>
          <cell r="CA983">
            <v>0</v>
          </cell>
          <cell r="CB983">
            <v>-291056.58880228811</v>
          </cell>
          <cell r="CC983">
            <v>0</v>
          </cell>
          <cell r="CD983">
            <v>12823.962134963504</v>
          </cell>
          <cell r="CE983">
            <v>0</v>
          </cell>
          <cell r="CF983">
            <v>6853.7378922817616</v>
          </cell>
          <cell r="CG983">
            <v>0</v>
          </cell>
          <cell r="CH983">
            <v>-146053.17031983021</v>
          </cell>
          <cell r="CI983">
            <v>0</v>
          </cell>
          <cell r="CJ983">
            <v>-75065.191916000971</v>
          </cell>
          <cell r="CK983">
            <v>0</v>
          </cell>
          <cell r="CL983">
            <v>-52063.439817950828</v>
          </cell>
          <cell r="CM983">
            <v>0</v>
          </cell>
          <cell r="CN983">
            <v>-21226.642084998319</v>
          </cell>
          <cell r="CO983">
            <v>0</v>
          </cell>
          <cell r="CP983">
            <v>14998.547041372976</v>
          </cell>
          <cell r="CQ983">
            <v>0</v>
          </cell>
          <cell r="CR983">
            <v>-1205.40125143964</v>
          </cell>
          <cell r="CS983">
            <v>0</v>
          </cell>
          <cell r="CT983">
            <v>35501.027944002526</v>
          </cell>
          <cell r="CU983">
            <v>0</v>
          </cell>
          <cell r="CV983">
            <v>-49005.107861710574</v>
          </cell>
          <cell r="CW983">
            <v>0</v>
          </cell>
          <cell r="CX983">
            <v>-30995.861170871551</v>
          </cell>
          <cell r="CY983">
            <v>0</v>
          </cell>
          <cell r="CZ983">
            <v>-78748.740395353976</v>
          </cell>
          <cell r="DA983">
            <v>0</v>
          </cell>
        </row>
        <row r="984">
          <cell r="C984" t="str">
            <v>US Distressed</v>
          </cell>
          <cell r="D984">
            <v>1105830230.589782</v>
          </cell>
          <cell r="E984">
            <v>1179547667.8761911</v>
          </cell>
          <cell r="F984">
            <v>-1.6546289717339929E-5</v>
          </cell>
          <cell r="G984">
            <v>0</v>
          </cell>
          <cell r="H984">
            <v>-4.8878337792386886E-6</v>
          </cell>
          <cell r="I984">
            <v>0</v>
          </cell>
          <cell r="J984">
            <v>-1.0036531423171707E-5</v>
          </cell>
          <cell r="K984">
            <v>0</v>
          </cell>
          <cell r="L984">
            <v>-1.2277354856271038E-6</v>
          </cell>
          <cell r="M984">
            <v>0</v>
          </cell>
          <cell r="N984">
            <v>-1.1914016816934794E-5</v>
          </cell>
          <cell r="O984">
            <v>0</v>
          </cell>
          <cell r="P984">
            <v>-1.1124971947028819E-5</v>
          </cell>
          <cell r="Q984">
            <v>0</v>
          </cell>
          <cell r="R984">
            <v>-9.6977914962973825E-6</v>
          </cell>
          <cell r="S984">
            <v>0</v>
          </cell>
          <cell r="T984">
            <v>-2.1874718530260231E-5</v>
          </cell>
          <cell r="U984">
            <v>0</v>
          </cell>
          <cell r="V984">
            <v>2.3707230273936797E-7</v>
          </cell>
          <cell r="W984">
            <v>0</v>
          </cell>
          <cell r="X984">
            <v>-6.7374217056375324E-6</v>
          </cell>
          <cell r="Y984">
            <v>0</v>
          </cell>
          <cell r="Z984">
            <v>-2.1308575906294411E-6</v>
          </cell>
          <cell r="AA984">
            <v>0</v>
          </cell>
          <cell r="AB984">
            <v>-6.9381546670736392E-6</v>
          </cell>
          <cell r="AC984">
            <v>0</v>
          </cell>
          <cell r="AD984">
            <v>-3.8042603864711489E-5</v>
          </cell>
          <cell r="AE984">
            <v>0</v>
          </cell>
          <cell r="AF984">
            <v>-5.6251500945444063E-7</v>
          </cell>
          <cell r="AG984">
            <v>0</v>
          </cell>
          <cell r="AH984">
            <v>-1.4772029581153449E-6</v>
          </cell>
          <cell r="AI984">
            <v>0</v>
          </cell>
          <cell r="AJ984">
            <v>-1.5083401047665237E-5</v>
          </cell>
          <cell r="AK984">
            <v>0</v>
          </cell>
          <cell r="AL984">
            <v>-1.8663201947433091E-5</v>
          </cell>
          <cell r="AM984">
            <v>0</v>
          </cell>
          <cell r="AN984">
            <v>-7.4550055891606826E-6</v>
          </cell>
          <cell r="AO984">
            <v>0</v>
          </cell>
          <cell r="AP984">
            <v>-3.2155443944477588E-6</v>
          </cell>
          <cell r="AQ984">
            <v>0</v>
          </cell>
          <cell r="AR984">
            <v>7.6390687608506155E-7</v>
          </cell>
          <cell r="AS984">
            <v>0</v>
          </cell>
          <cell r="AT984">
            <v>-7.4837378585909113E-6</v>
          </cell>
          <cell r="AU984">
            <v>0</v>
          </cell>
          <cell r="AV984">
            <v>7.2635688602002465E-6</v>
          </cell>
          <cell r="AW984">
            <v>0</v>
          </cell>
          <cell r="AX984">
            <v>-1.5628029636738095E-5</v>
          </cell>
          <cell r="AY984">
            <v>0</v>
          </cell>
          <cell r="AZ984">
            <v>-2.3995583202358109E-6</v>
          </cell>
          <cell r="BA984">
            <v>0</v>
          </cell>
          <cell r="BB984">
            <v>-1.1146600563502403E-5</v>
          </cell>
          <cell r="BC984">
            <v>0</v>
          </cell>
          <cell r="BD984">
            <v>-18297.387373531354</v>
          </cell>
          <cell r="BE984">
            <v>0</v>
          </cell>
          <cell r="BF984">
            <v>-5405.1143551800442</v>
          </cell>
          <cell r="BG984">
            <v>0</v>
          </cell>
          <cell r="BH984">
            <v>-11098.699858007561</v>
          </cell>
          <cell r="BI984">
            <v>0</v>
          </cell>
          <cell r="BJ984">
            <v>-1357.6670151742783</v>
          </cell>
          <cell r="BK984">
            <v>0</v>
          </cell>
          <cell r="BL984">
            <v>-13174.879963921543</v>
          </cell>
          <cell r="BM984">
            <v>0</v>
          </cell>
          <cell r="BN984">
            <v>-12302.330293487736</v>
          </cell>
          <cell r="BO984">
            <v>0</v>
          </cell>
          <cell r="BP984">
            <v>-10724.111006562161</v>
          </cell>
          <cell r="BQ984">
            <v>0</v>
          </cell>
          <cell r="BR984">
            <v>-24189.725036404248</v>
          </cell>
          <cell r="BS984">
            <v>0</v>
          </cell>
          <cell r="BT984">
            <v>262.1617192047259</v>
          </cell>
          <cell r="BU984">
            <v>0</v>
          </cell>
          <cell r="BV984">
            <v>-7450.4445983257547</v>
          </cell>
          <cell r="BW984">
            <v>0</v>
          </cell>
          <cell r="BX984">
            <v>-2356.3667407997423</v>
          </cell>
          <cell r="BY984">
            <v>0</v>
          </cell>
          <cell r="BZ984">
            <v>-7672.4211753576146</v>
          </cell>
          <cell r="CA984">
            <v>0</v>
          </cell>
          <cell r="CB984">
            <v>-42068.661403949642</v>
          </cell>
          <cell r="CC984">
            <v>0</v>
          </cell>
          <cell r="CD984">
            <v>-622.04610261521748</v>
          </cell>
          <cell r="CE984">
            <v>0</v>
          </cell>
          <cell r="CF984">
            <v>-1633.5356878006</v>
          </cell>
          <cell r="CG984">
            <v>0</v>
          </cell>
          <cell r="CH984">
            <v>-16679.680858617809</v>
          </cell>
          <cell r="CI984">
            <v>0</v>
          </cell>
          <cell r="CJ984">
            <v>-20638.332913073606</v>
          </cell>
          <cell r="CK984">
            <v>0</v>
          </cell>
          <cell r="CL984">
            <v>-8243.9705497096711</v>
          </cell>
          <cell r="CM984">
            <v>0</v>
          </cell>
          <cell r="CN984">
            <v>-3555.8461991838462</v>
          </cell>
          <cell r="CO984">
            <v>0</v>
          </cell>
          <cell r="CP984">
            <v>844.75131693026367</v>
          </cell>
          <cell r="CQ984">
            <v>0</v>
          </cell>
          <cell r="CR984">
            <v>-8275.74356183907</v>
          </cell>
          <cell r="CS984">
            <v>0</v>
          </cell>
          <cell r="CT984">
            <v>8032.2740275799988</v>
          </cell>
          <cell r="CU984">
            <v>0</v>
          </cell>
          <cell r="CV984">
            <v>-17281.947616858037</v>
          </cell>
          <cell r="CW984">
            <v>0</v>
          </cell>
          <cell r="CX984">
            <v>-2653.5041305799969</v>
          </cell>
          <cell r="CY984">
            <v>0</v>
          </cell>
          <cell r="CZ984">
            <v>-12326.247871430058</v>
          </cell>
          <cell r="DA984">
            <v>0</v>
          </cell>
        </row>
        <row r="985">
          <cell r="C985" t="str">
            <v>EU Distressed CDS</v>
          </cell>
          <cell r="D985">
            <v>1105830230.589782</v>
          </cell>
          <cell r="E985">
            <v>1179547667.8761911</v>
          </cell>
          <cell r="F985">
            <v>8.8910466207994846E-8</v>
          </cell>
          <cell r="G985">
            <v>0</v>
          </cell>
          <cell r="H985">
            <v>1.5613143553452477E-8</v>
          </cell>
          <cell r="I985">
            <v>0</v>
          </cell>
          <cell r="J985">
            <v>5.5402787816237077E-8</v>
          </cell>
          <cell r="K985">
            <v>0</v>
          </cell>
          <cell r="L985">
            <v>2.7205994662239087E-9</v>
          </cell>
          <cell r="M985">
            <v>0</v>
          </cell>
          <cell r="N985">
            <v>2.617266433873877E-8</v>
          </cell>
          <cell r="O985">
            <v>0</v>
          </cell>
          <cell r="P985">
            <v>2.4674645415466971E-8</v>
          </cell>
          <cell r="Q985">
            <v>0</v>
          </cell>
          <cell r="R985">
            <v>3.8975494969032091E-8</v>
          </cell>
          <cell r="S985">
            <v>0</v>
          </cell>
          <cell r="T985">
            <v>1.1595553583553898E-7</v>
          </cell>
          <cell r="U985">
            <v>0</v>
          </cell>
          <cell r="V985">
            <v>-5.2335158830483872E-10</v>
          </cell>
          <cell r="W985">
            <v>0</v>
          </cell>
          <cell r="X985">
            <v>2.294797269645261E-8</v>
          </cell>
          <cell r="Y985">
            <v>0</v>
          </cell>
          <cell r="Z985">
            <v>7.2578003791683583E-9</v>
          </cell>
          <cell r="AA985">
            <v>0</v>
          </cell>
          <cell r="AB985">
            <v>2.3631678529272818E-8</v>
          </cell>
          <cell r="AC985">
            <v>0</v>
          </cell>
          <cell r="AD985">
            <v>1.5197803175965119E-7</v>
          </cell>
          <cell r="AE985">
            <v>0</v>
          </cell>
          <cell r="AF985">
            <v>-4.2105591476136109E-9</v>
          </cell>
          <cell r="AG985">
            <v>0</v>
          </cell>
          <cell r="AH985">
            <v>4.3450720090666787E-9</v>
          </cell>
          <cell r="AI985">
            <v>0</v>
          </cell>
          <cell r="AJ985">
            <v>5.4506471557982596E-8</v>
          </cell>
          <cell r="AK985">
            <v>0</v>
          </cell>
          <cell r="AL985">
            <v>1.0150457158185502E-7</v>
          </cell>
          <cell r="AM985">
            <v>0</v>
          </cell>
          <cell r="AN985">
            <v>2.0586029542744688E-8</v>
          </cell>
          <cell r="AO985">
            <v>0</v>
          </cell>
          <cell r="AP985">
            <v>7.8883501999299891E-9</v>
          </cell>
          <cell r="AQ985">
            <v>0</v>
          </cell>
          <cell r="AR985">
            <v>-2.4831037950288499E-9</v>
          </cell>
          <cell r="AS985">
            <v>0</v>
          </cell>
          <cell r="AT985">
            <v>0</v>
          </cell>
          <cell r="AU985">
            <v>0</v>
          </cell>
          <cell r="AV985">
            <v>-7.1289766991750516E-9</v>
          </cell>
          <cell r="AW985">
            <v>0</v>
          </cell>
          <cell r="AX985">
            <v>1.0431655591980854E-7</v>
          </cell>
          <cell r="AY985">
            <v>0</v>
          </cell>
          <cell r="AZ985">
            <v>1.3724386418986086E-8</v>
          </cell>
          <cell r="BA985">
            <v>0</v>
          </cell>
          <cell r="BB985">
            <v>2.9740703000664335E-8</v>
          </cell>
          <cell r="BC985">
            <v>0</v>
          </cell>
          <cell r="BD985">
            <v>98.319881348631966</v>
          </cell>
          <cell r="BE985">
            <v>0</v>
          </cell>
          <cell r="BF985">
            <v>17.265486135945721</v>
          </cell>
          <cell r="BG985">
            <v>0</v>
          </cell>
          <cell r="BH985">
            <v>61.266077626146213</v>
          </cell>
          <cell r="BI985">
            <v>0</v>
          </cell>
          <cell r="BJ985">
            <v>3.0085211350768231</v>
          </cell>
          <cell r="BK985">
            <v>0</v>
          </cell>
          <cell r="BL985">
            <v>28.942523440856458</v>
          </cell>
          <cell r="BM985">
            <v>0</v>
          </cell>
          <cell r="BN985">
            <v>27.285968829506949</v>
          </cell>
          <cell r="BO985">
            <v>0</v>
          </cell>
          <cell r="BP985">
            <v>43.100280588955648</v>
          </cell>
          <cell r="BQ985">
            <v>0</v>
          </cell>
          <cell r="BR985">
            <v>128.22713693117581</v>
          </cell>
          <cell r="BS985">
            <v>0</v>
          </cell>
          <cell r="BT985">
            <v>-0.57873800757466853</v>
          </cell>
          <cell r="BU985">
            <v>0</v>
          </cell>
          <cell r="BV985">
            <v>25.376561938486212</v>
          </cell>
          <cell r="BW985">
            <v>0</v>
          </cell>
          <cell r="BX985">
            <v>8.025895066870353</v>
          </cell>
          <cell r="BY985">
            <v>0</v>
          </cell>
          <cell r="BZ985">
            <v>26.132624517249361</v>
          </cell>
          <cell r="CA985">
            <v>0</v>
          </cell>
          <cell r="CB985">
            <v>168.06190190535631</v>
          </cell>
          <cell r="CC985">
            <v>0</v>
          </cell>
          <cell r="CD985">
            <v>-4.6561635931174754</v>
          </cell>
          <cell r="CE985">
            <v>0</v>
          </cell>
          <cell r="CF985">
            <v>4.8049119817154127</v>
          </cell>
          <cell r="CG985">
            <v>0</v>
          </cell>
          <cell r="CH985">
            <v>60.27490401159929</v>
          </cell>
          <cell r="CI985">
            <v>0</v>
          </cell>
          <cell r="CJ985">
            <v>112.24682379827976</v>
          </cell>
          <cell r="CK985">
            <v>0</v>
          </cell>
          <cell r="CL985">
            <v>22.764653796181424</v>
          </cell>
          <cell r="CM985">
            <v>0</v>
          </cell>
          <cell r="CN985">
            <v>8.7231761205615328</v>
          </cell>
          <cell r="CO985">
            <v>0</v>
          </cell>
          <cell r="CP985">
            <v>-2.7458912422351158</v>
          </cell>
          <cell r="CQ985">
            <v>0</v>
          </cell>
          <cell r="CR985">
            <v>0</v>
          </cell>
          <cell r="CS985">
            <v>0</v>
          </cell>
          <cell r="CT985">
            <v>-7.8834379471179306</v>
          </cell>
          <cell r="CU985">
            <v>0</v>
          </cell>
          <cell r="CV985">
            <v>115.35640108713378</v>
          </cell>
          <cell r="CW985">
            <v>0</v>
          </cell>
          <cell r="CX985">
            <v>15.176841398410657</v>
          </cell>
          <cell r="CY985">
            <v>0</v>
          </cell>
          <cell r="CZ985">
            <v>32.888168457126859</v>
          </cell>
          <cell r="DA985">
            <v>0</v>
          </cell>
        </row>
        <row r="986">
          <cell r="C986" t="str">
            <v>Pan Euro Distressed</v>
          </cell>
          <cell r="D986">
            <v>1105830230.589782</v>
          </cell>
          <cell r="E986">
            <v>1179547667.8761911</v>
          </cell>
          <cell r="F986">
            <v>-1.2823890613030385E-4</v>
          </cell>
          <cell r="G986">
            <v>0</v>
          </cell>
          <cell r="H986">
            <v>-2.2519423594813091E-5</v>
          </cell>
          <cell r="I986">
            <v>0</v>
          </cell>
          <cell r="J986">
            <v>-7.9909522569624126E-5</v>
          </cell>
          <cell r="K986">
            <v>0</v>
          </cell>
          <cell r="L986">
            <v>-3.9240228338367501E-6</v>
          </cell>
          <cell r="M986">
            <v>0</v>
          </cell>
          <cell r="N986">
            <v>-3.7749817186468288E-5</v>
          </cell>
          <cell r="O986">
            <v>0</v>
          </cell>
          <cell r="P986">
            <v>-3.5589168206926707E-5</v>
          </cell>
          <cell r="Q986">
            <v>0</v>
          </cell>
          <cell r="R986">
            <v>-5.6215820857616867E-5</v>
          </cell>
          <cell r="S986">
            <v>0</v>
          </cell>
          <cell r="T986">
            <v>-1.6724702624453964E-4</v>
          </cell>
          <cell r="U986">
            <v>0</v>
          </cell>
          <cell r="V986">
            <v>7.5484966020496175E-7</v>
          </cell>
          <cell r="W986">
            <v>0</v>
          </cell>
          <cell r="X986">
            <v>1.5765819527117743E-6</v>
          </cell>
          <cell r="Y986">
            <v>0</v>
          </cell>
          <cell r="Z986">
            <v>-8.7631057043677719E-7</v>
          </cell>
          <cell r="AA986">
            <v>0</v>
          </cell>
          <cell r="AB986">
            <v>0</v>
          </cell>
          <cell r="AC986">
            <v>0</v>
          </cell>
          <cell r="AD986">
            <v>-2.192036256237935E-4</v>
          </cell>
          <cell r="AE986">
            <v>0</v>
          </cell>
          <cell r="AF986">
            <v>6.0730476659941411E-6</v>
          </cell>
          <cell r="AG986">
            <v>0</v>
          </cell>
          <cell r="AH986">
            <v>-6.2670606202490967E-6</v>
          </cell>
          <cell r="AI986">
            <v>0</v>
          </cell>
          <cell r="AJ986">
            <v>-7.8616731952190326E-5</v>
          </cell>
          <cell r="AK986">
            <v>0</v>
          </cell>
          <cell r="AL986">
            <v>-1.4640385752146394E-4</v>
          </cell>
          <cell r="AM986">
            <v>0</v>
          </cell>
          <cell r="AN986">
            <v>-2.9692003908200349E-5</v>
          </cell>
          <cell r="AO986">
            <v>0</v>
          </cell>
          <cell r="AP986">
            <v>-1.137766388993271E-5</v>
          </cell>
          <cell r="AQ986">
            <v>0</v>
          </cell>
          <cell r="AR986">
            <v>3.5814739036187015E-6</v>
          </cell>
          <cell r="AS986">
            <v>0</v>
          </cell>
          <cell r="AT986">
            <v>0</v>
          </cell>
          <cell r="AU986">
            <v>0</v>
          </cell>
          <cell r="AV986">
            <v>1.0282390957122512E-5</v>
          </cell>
          <cell r="AW986">
            <v>0</v>
          </cell>
          <cell r="AX986">
            <v>-1.5045968818948804E-4</v>
          </cell>
          <cell r="AY986">
            <v>0</v>
          </cell>
          <cell r="AZ986">
            <v>-1.9795198211682686E-5</v>
          </cell>
          <cell r="BA986">
            <v>0</v>
          </cell>
          <cell r="BB986">
            <v>-4.2896133413914001E-5</v>
          </cell>
          <cell r="BC986">
            <v>0</v>
          </cell>
          <cell r="BD986">
            <v>-141810.45913665532</v>
          </cell>
          <cell r="BE986">
            <v>0</v>
          </cell>
          <cell r="BF986">
            <v>-24902.659386601139</v>
          </cell>
          <cell r="BG986">
            <v>0</v>
          </cell>
          <cell r="BH986">
            <v>-88366.365769486845</v>
          </cell>
          <cell r="BI986">
            <v>0</v>
          </cell>
          <cell r="BJ986">
            <v>-4339.3030751812639</v>
          </cell>
          <cell r="BK986">
            <v>0</v>
          </cell>
          <cell r="BL986">
            <v>-41744.889044034346</v>
          </cell>
          <cell r="BM986">
            <v>0</v>
          </cell>
          <cell r="BN986">
            <v>-39355.578084764304</v>
          </cell>
          <cell r="BO986">
            <v>0</v>
          </cell>
          <cell r="BP986">
            <v>-62165.154141772342</v>
          </cell>
          <cell r="BQ986">
            <v>0</v>
          </cell>
          <cell r="BR986">
            <v>-184946.81759745459</v>
          </cell>
          <cell r="BS986">
            <v>0</v>
          </cell>
          <cell r="BT986">
            <v>834.73557380507145</v>
          </cell>
          <cell r="BU986">
            <v>0</v>
          </cell>
          <cell r="BV986">
            <v>1743.4319843109504</v>
          </cell>
          <cell r="BW986">
            <v>0</v>
          </cell>
          <cell r="BX986">
            <v>-969.05072017436476</v>
          </cell>
          <cell r="BY986">
            <v>0</v>
          </cell>
          <cell r="BZ986">
            <v>0</v>
          </cell>
          <cell r="CA986">
            <v>0</v>
          </cell>
          <cell r="CB986">
            <v>-242401.99586967583</v>
          </cell>
          <cell r="CC986">
            <v>0</v>
          </cell>
          <cell r="CD986">
            <v>6715.7597008690391</v>
          </cell>
          <cell r="CE986">
            <v>0</v>
          </cell>
          <cell r="CF986">
            <v>-6930.3050908102005</v>
          </cell>
          <cell r="CG986">
            <v>0</v>
          </cell>
          <cell r="CH986">
            <v>-86936.758822905715</v>
          </cell>
          <cell r="CI986">
            <v>0</v>
          </cell>
          <cell r="CJ986">
            <v>-161897.81152219407</v>
          </cell>
          <cell r="CK986">
            <v>0</v>
          </cell>
          <cell r="CL986">
            <v>-32834.315528477899</v>
          </cell>
          <cell r="CM986">
            <v>0</v>
          </cell>
          <cell r="CN986">
            <v>-12581.764682977324</v>
          </cell>
          <cell r="CO986">
            <v>0</v>
          </cell>
          <cell r="CP986">
            <v>3960.5021126899555</v>
          </cell>
          <cell r="CQ986">
            <v>0</v>
          </cell>
          <cell r="CR986">
            <v>0</v>
          </cell>
          <cell r="CS986">
            <v>0</v>
          </cell>
          <cell r="CT986">
            <v>11370.578763129077</v>
          </cell>
          <cell r="CU986">
            <v>0</v>
          </cell>
          <cell r="CV986">
            <v>-166382.87168504827</v>
          </cell>
          <cell r="CW986">
            <v>0</v>
          </cell>
          <cell r="CX986">
            <v>-21890.128602995504</v>
          </cell>
          <cell r="CY986">
            <v>0</v>
          </cell>
          <cell r="CZ986">
            <v>-47435.841104518571</v>
          </cell>
          <cell r="DA986">
            <v>0</v>
          </cell>
        </row>
        <row r="987">
          <cell r="C987" t="str">
            <v>US Distressed Bonds</v>
          </cell>
          <cell r="D987">
            <v>1105830230.589782</v>
          </cell>
          <cell r="E987">
            <v>1179547667.8761911</v>
          </cell>
          <cell r="F987">
            <v>-2.1904950315642092E-5</v>
          </cell>
          <cell r="G987">
            <v>0</v>
          </cell>
          <cell r="H987">
            <v>-1.0133226956164622E-5</v>
          </cell>
          <cell r="I987">
            <v>0</v>
          </cell>
          <cell r="J987">
            <v>-1.5823316514520208E-5</v>
          </cell>
          <cell r="K987">
            <v>0</v>
          </cell>
          <cell r="L987">
            <v>-2.5452834281803634E-6</v>
          </cell>
          <cell r="M987">
            <v>0</v>
          </cell>
          <cell r="N987">
            <v>-4.785453756451644E-5</v>
          </cell>
          <cell r="O987">
            <v>0</v>
          </cell>
          <cell r="P987">
            <v>-4.447224777992361E-5</v>
          </cell>
          <cell r="Q987">
            <v>0</v>
          </cell>
          <cell r="R987">
            <v>-3.5767510272029266E-5</v>
          </cell>
          <cell r="S987">
            <v>0</v>
          </cell>
          <cell r="T987">
            <v>-1.4585242087352181E-5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7.6272984853469018E-5</v>
          </cell>
          <cell r="AE987">
            <v>0</v>
          </cell>
          <cell r="AF987">
            <v>-1.1661796440914897E-6</v>
          </cell>
          <cell r="AG987">
            <v>0</v>
          </cell>
          <cell r="AH987">
            <v>-3.0624676515149469E-6</v>
          </cell>
          <cell r="AI987">
            <v>0</v>
          </cell>
          <cell r="AJ987">
            <v>-2.5016419865395759E-5</v>
          </cell>
          <cell r="AK987">
            <v>0</v>
          </cell>
          <cell r="AL987">
            <v>-1.199462871227224E-5</v>
          </cell>
          <cell r="AM987">
            <v>0</v>
          </cell>
          <cell r="AN987">
            <v>-2.3443378739944537E-5</v>
          </cell>
          <cell r="AO987">
            <v>0</v>
          </cell>
          <cell r="AP987">
            <v>-2.4700759015911673E-5</v>
          </cell>
          <cell r="AQ987">
            <v>0</v>
          </cell>
          <cell r="AR987">
            <v>1.5836957839328037E-6</v>
          </cell>
          <cell r="AS987">
            <v>0</v>
          </cell>
          <cell r="AT987">
            <v>-1.5514933123064349E-5</v>
          </cell>
          <cell r="AU987">
            <v>0</v>
          </cell>
          <cell r="AV987">
            <v>1.5058489117361778E-5</v>
          </cell>
          <cell r="AW987">
            <v>0</v>
          </cell>
          <cell r="AX987">
            <v>-4.3961916234091894E-5</v>
          </cell>
          <cell r="AY987">
            <v>0</v>
          </cell>
          <cell r="AZ987">
            <v>-3.0854895418056643E-6</v>
          </cell>
          <cell r="BA987">
            <v>0</v>
          </cell>
          <cell r="BB987">
            <v>-2.9832371086103986E-5</v>
          </cell>
          <cell r="BC987">
            <v>0</v>
          </cell>
          <cell r="BD987">
            <v>-24223.156258604213</v>
          </cell>
          <cell r="BE987">
            <v>0</v>
          </cell>
          <cell r="BF987">
            <v>-11205.62870155412</v>
          </cell>
          <cell r="BG987">
            <v>0</v>
          </cell>
          <cell r="BH987">
            <v>-17497.901749946988</v>
          </cell>
          <cell r="BI987">
            <v>0</v>
          </cell>
          <cell r="BJ987">
            <v>-2814.6513603010421</v>
          </cell>
          <cell r="BK987">
            <v>0</v>
          </cell>
          <cell r="BL987">
            <v>-52918.994309736605</v>
          </cell>
          <cell r="BM987">
            <v>0</v>
          </cell>
          <cell r="BN987">
            <v>-49178.756017318854</v>
          </cell>
          <cell r="BO987">
            <v>0</v>
          </cell>
          <cell r="BP987">
            <v>-39552.79413174052</v>
          </cell>
          <cell r="BQ987">
            <v>0</v>
          </cell>
          <cell r="BR987">
            <v>-16128.801620664457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-84344.972428282592</v>
          </cell>
          <cell r="CC987">
            <v>0</v>
          </cell>
          <cell r="CD987">
            <v>-1289.596704734802</v>
          </cell>
          <cell r="CE987">
            <v>0</v>
          </cell>
          <cell r="CF987">
            <v>-3386.5693092485221</v>
          </cell>
          <cell r="CG987">
            <v>0</v>
          </cell>
          <cell r="CH987">
            <v>-27663.913348281396</v>
          </cell>
          <cell r="CI987">
            <v>0</v>
          </cell>
          <cell r="CJ987">
            <v>-13264.023034730832</v>
          </cell>
          <cell r="CK987">
            <v>0</v>
          </cell>
          <cell r="CL987">
            <v>-25924.396917796461</v>
          </cell>
          <cell r="CM987">
            <v>0</v>
          </cell>
          <cell r="CN987">
            <v>-27314.846038308246</v>
          </cell>
          <cell r="CO987">
            <v>0</v>
          </cell>
          <cell r="CP987">
            <v>1751.2986739304781</v>
          </cell>
          <cell r="CQ987">
            <v>0</v>
          </cell>
          <cell r="CR987">
            <v>-17156.882073063298</v>
          </cell>
          <cell r="CS987">
            <v>0</v>
          </cell>
          <cell r="CT987">
            <v>16652.132492985897</v>
          </cell>
          <cell r="CU987">
            <v>0</v>
          </cell>
          <cell r="CV987">
            <v>-48614.415966314518</v>
          </cell>
          <cell r="CW987">
            <v>0</v>
          </cell>
          <cell r="CX987">
            <v>-3412.027611497319</v>
          </cell>
          <cell r="CY987">
            <v>0</v>
          </cell>
          <cell r="CZ987">
            <v>-32989.537797186313</v>
          </cell>
          <cell r="DA987">
            <v>0</v>
          </cell>
        </row>
        <row r="988">
          <cell r="C988" t="str">
            <v>Asia Corp HY</v>
          </cell>
          <cell r="D988">
            <v>1105830230.589782</v>
          </cell>
          <cell r="E988">
            <v>1179547667.8761911</v>
          </cell>
          <cell r="F988">
            <v>-3.4842851099615754E-6</v>
          </cell>
          <cell r="G988">
            <v>0</v>
          </cell>
          <cell r="H988">
            <v>-2.77063548035875E-6</v>
          </cell>
          <cell r="I988">
            <v>0</v>
          </cell>
          <cell r="J988">
            <v>-1.4634528406649921E-6</v>
          </cell>
          <cell r="K988">
            <v>0</v>
          </cell>
          <cell r="L988">
            <v>2.7235290375223055E-6</v>
          </cell>
          <cell r="M988">
            <v>0</v>
          </cell>
          <cell r="N988">
            <v>-6.0206982136865625E-6</v>
          </cell>
          <cell r="O988">
            <v>0</v>
          </cell>
          <cell r="P988">
            <v>-3.9294199693862122E-6</v>
          </cell>
          <cell r="Q988">
            <v>0</v>
          </cell>
          <cell r="R988">
            <v>-5.6299844043974381E-6</v>
          </cell>
          <cell r="S988">
            <v>0</v>
          </cell>
          <cell r="T988">
            <v>-3.7423722993500592E-6</v>
          </cell>
          <cell r="U988">
            <v>0</v>
          </cell>
          <cell r="V988">
            <v>1.505872514484822E-7</v>
          </cell>
          <cell r="W988">
            <v>0</v>
          </cell>
          <cell r="X988">
            <v>-1.0866097324549094E-5</v>
          </cell>
          <cell r="Y988">
            <v>0</v>
          </cell>
          <cell r="Z988">
            <v>4.3134930408769107E-7</v>
          </cell>
          <cell r="AA988">
            <v>0</v>
          </cell>
          <cell r="AB988">
            <v>-1.6044271277388557E-6</v>
          </cell>
          <cell r="AC988">
            <v>0</v>
          </cell>
          <cell r="AD988">
            <v>-2.9015506284269221E-5</v>
          </cell>
          <cell r="AE988">
            <v>0</v>
          </cell>
          <cell r="AF988">
            <v>1.4121283652673974E-6</v>
          </cell>
          <cell r="AG988">
            <v>0</v>
          </cell>
          <cell r="AH988">
            <v>1.9769148188607991E-7</v>
          </cell>
          <cell r="AI988">
            <v>0</v>
          </cell>
          <cell r="AJ988">
            <v>-6.2941258200545198E-6</v>
          </cell>
          <cell r="AK988">
            <v>0</v>
          </cell>
          <cell r="AL988">
            <v>-2.4794105695327809E-5</v>
          </cell>
          <cell r="AM988">
            <v>0</v>
          </cell>
          <cell r="AN988">
            <v>-2.2656894914647067E-6</v>
          </cell>
          <cell r="AO988">
            <v>0</v>
          </cell>
          <cell r="AP988">
            <v>-1.346167287150596E-6</v>
          </cell>
          <cell r="AQ988">
            <v>0</v>
          </cell>
          <cell r="AR988">
            <v>-1.7720417427099313E-9</v>
          </cell>
          <cell r="AS988">
            <v>0</v>
          </cell>
          <cell r="AT988">
            <v>6.8952615172804432E-7</v>
          </cell>
          <cell r="AU988">
            <v>0</v>
          </cell>
          <cell r="AV988">
            <v>3.3903923753888366E-6</v>
          </cell>
          <cell r="AW988">
            <v>0</v>
          </cell>
          <cell r="AX988">
            <v>-2.3760342291674476E-5</v>
          </cell>
          <cell r="AY988">
            <v>0</v>
          </cell>
          <cell r="AZ988">
            <v>-1.963135399526404E-6</v>
          </cell>
          <cell r="BA988">
            <v>0</v>
          </cell>
          <cell r="BB988">
            <v>-3.9193642941621522E-6</v>
          </cell>
          <cell r="BC988">
            <v>0</v>
          </cell>
          <cell r="BD988">
            <v>-3853.0278065893531</v>
          </cell>
          <cell r="BE988">
            <v>0</v>
          </cell>
          <cell r="BF988">
            <v>-3063.852472125348</v>
          </cell>
          <cell r="BG988">
            <v>0</v>
          </cell>
          <cell r="BH988">
            <v>-1618.3303922498399</v>
          </cell>
          <cell r="BI988">
            <v>0</v>
          </cell>
          <cell r="BJ988">
            <v>3011.7607435812583</v>
          </cell>
          <cell r="BK988">
            <v>0</v>
          </cell>
          <cell r="BL988">
            <v>-6657.8700939524997</v>
          </cell>
          <cell r="BM988">
            <v>0</v>
          </cell>
          <cell r="BN988">
            <v>-4345.2713908304486</v>
          </cell>
          <cell r="BO988">
            <v>0</v>
          </cell>
          <cell r="BP988">
            <v>-6225.8069521316957</v>
          </cell>
          <cell r="BQ988">
            <v>0</v>
          </cell>
          <cell r="BR988">
            <v>-4138.428422743089</v>
          </cell>
          <cell r="BS988">
            <v>0</v>
          </cell>
          <cell r="BT988">
            <v>166.52393499315656</v>
          </cell>
          <cell r="BU988">
            <v>0</v>
          </cell>
          <cell r="BV988">
            <v>-12016.058910017138</v>
          </cell>
          <cell r="BW988">
            <v>0</v>
          </cell>
          <cell r="BX988">
            <v>476.99910040403341</v>
          </cell>
          <cell r="BY988">
            <v>0</v>
          </cell>
          <cell r="BZ988">
            <v>-1774.2240206319605</v>
          </cell>
          <cell r="CA988">
            <v>0</v>
          </cell>
          <cell r="CB988">
            <v>-32086.224005012704</v>
          </cell>
          <cell r="CC988">
            <v>0</v>
          </cell>
          <cell r="CD988">
            <v>1561.5742357860179</v>
          </cell>
          <cell r="CE988">
            <v>0</v>
          </cell>
          <cell r="CF988">
            <v>218.61321699971947</v>
          </cell>
          <cell r="CG988">
            <v>0</v>
          </cell>
          <cell r="CH988">
            <v>-6960.2346069519908</v>
          </cell>
          <cell r="CI988">
            <v>0</v>
          </cell>
          <cell r="CJ988">
            <v>-27418.071618331778</v>
          </cell>
          <cell r="CK988">
            <v>0</v>
          </cell>
          <cell r="CL988">
            <v>-2505.4679327912627</v>
          </cell>
          <cell r="CM988">
            <v>0</v>
          </cell>
          <cell r="CN988">
            <v>-1488.6324815621649</v>
          </cell>
          <cell r="CO988">
            <v>0</v>
          </cell>
          <cell r="CP988">
            <v>-1.9595773289556426</v>
          </cell>
          <cell r="CQ988">
            <v>0</v>
          </cell>
          <cell r="CR988">
            <v>762.49886336310817</v>
          </cell>
          <cell r="CS988">
            <v>0</v>
          </cell>
          <cell r="CT988">
            <v>3749.1983822660759</v>
          </cell>
          <cell r="CU988">
            <v>0</v>
          </cell>
          <cell r="CV988">
            <v>-26274.904795294537</v>
          </cell>
          <cell r="CW988">
            <v>0</v>
          </cell>
          <cell r="CX988">
            <v>-2170.8944715372468</v>
          </cell>
          <cell r="CY988">
            <v>0</v>
          </cell>
          <cell r="CZ988">
            <v>-4334.1515211786909</v>
          </cell>
          <cell r="DA988">
            <v>0</v>
          </cell>
        </row>
        <row r="989">
          <cell r="C989" t="str">
            <v>Asia Corp IG</v>
          </cell>
          <cell r="D989">
            <v>1105830230.589782</v>
          </cell>
          <cell r="E989">
            <v>1179547667.8761911</v>
          </cell>
          <cell r="F989">
            <v>-1.3395539363068972E-6</v>
          </cell>
          <cell r="G989">
            <v>0</v>
          </cell>
          <cell r="H989">
            <v>-1.117869221896791E-6</v>
          </cell>
          <cell r="I989">
            <v>0</v>
          </cell>
          <cell r="J989">
            <v>-1.321653628622152E-6</v>
          </cell>
          <cell r="K989">
            <v>0</v>
          </cell>
          <cell r="L989">
            <v>1.0988631696848692E-6</v>
          </cell>
          <cell r="M989">
            <v>0</v>
          </cell>
          <cell r="N989">
            <v>-2.7241011757386725E-6</v>
          </cell>
          <cell r="O989">
            <v>0</v>
          </cell>
          <cell r="P989">
            <v>-1.8122761152400537E-6</v>
          </cell>
          <cell r="Q989">
            <v>0</v>
          </cell>
          <cell r="R989">
            <v>-2.8129299241480854E-6</v>
          </cell>
          <cell r="S989">
            <v>0</v>
          </cell>
          <cell r="T989">
            <v>-1.9810653959305003E-6</v>
          </cell>
          <cell r="U989">
            <v>0</v>
          </cell>
          <cell r="V989">
            <v>7.5259523903952122E-8</v>
          </cell>
          <cell r="W989">
            <v>0</v>
          </cell>
          <cell r="X989">
            <v>-1.3751900133707852E-5</v>
          </cell>
          <cell r="Y989">
            <v>0</v>
          </cell>
          <cell r="Z989">
            <v>5.459064441799907E-7</v>
          </cell>
          <cell r="AA989">
            <v>0</v>
          </cell>
          <cell r="AB989">
            <v>-2.0305286225100186E-6</v>
          </cell>
          <cell r="AC989">
            <v>0</v>
          </cell>
          <cell r="AD989">
            <v>-9.3226141081342821E-6</v>
          </cell>
          <cell r="AE989">
            <v>0</v>
          </cell>
          <cell r="AF989">
            <v>5.6975190280009509E-7</v>
          </cell>
          <cell r="AG989">
            <v>0</v>
          </cell>
          <cell r="AH989">
            <v>7.9762648171603189E-8</v>
          </cell>
          <cell r="AI989">
            <v>0</v>
          </cell>
          <cell r="AJ989">
            <v>-2.9892260992496109E-6</v>
          </cell>
          <cell r="AK989">
            <v>0</v>
          </cell>
          <cell r="AL989">
            <v>-1.3580874944152133E-5</v>
          </cell>
          <cell r="AM989">
            <v>0</v>
          </cell>
          <cell r="AN989">
            <v>-1.4840715872136845E-6</v>
          </cell>
          <cell r="AO989">
            <v>0</v>
          </cell>
          <cell r="AP989">
            <v>-1.0015841182212665E-6</v>
          </cell>
          <cell r="AQ989">
            <v>0</v>
          </cell>
          <cell r="AR989">
            <v>-7.1496627330972116E-10</v>
          </cell>
          <cell r="AS989">
            <v>0</v>
          </cell>
          <cell r="AT989">
            <v>2.7820334655135228E-7</v>
          </cell>
          <cell r="AU989">
            <v>0</v>
          </cell>
          <cell r="AV989">
            <v>1.3679227431643194E-6</v>
          </cell>
          <cell r="AW989">
            <v>0</v>
          </cell>
          <cell r="AX989">
            <v>-9.6382242790434163E-6</v>
          </cell>
          <cell r="AY989">
            <v>0</v>
          </cell>
          <cell r="AZ989">
            <v>-1.6607057604442668E-6</v>
          </cell>
          <cell r="BA989">
            <v>0</v>
          </cell>
          <cell r="BB989">
            <v>-2.5282309248894898E-6</v>
          </cell>
          <cell r="BC989">
            <v>0</v>
          </cell>
          <cell r="BD989">
            <v>-1481.3192382737063</v>
          </cell>
          <cell r="BE989">
            <v>0</v>
          </cell>
          <cell r="BF989">
            <v>-1236.1735794193485</v>
          </cell>
          <cell r="BG989">
            <v>0</v>
          </cell>
          <cell r="BH989">
            <v>-1461.5245368990566</v>
          </cell>
          <cell r="BI989">
            <v>0</v>
          </cell>
          <cell r="BJ989">
            <v>1215.1561123192378</v>
          </cell>
          <cell r="BK989">
            <v>0</v>
          </cell>
          <cell r="BL989">
            <v>-3012.3934313169925</v>
          </cell>
          <cell r="BM989">
            <v>0</v>
          </cell>
          <cell r="BN989">
            <v>-2004.0697144082628</v>
          </cell>
          <cell r="BO989">
            <v>0</v>
          </cell>
          <cell r="BP989">
            <v>-3110.6229466535756</v>
          </cell>
          <cell r="BQ989">
            <v>0</v>
          </cell>
          <cell r="BR989">
            <v>-2190.7220035952632</v>
          </cell>
          <cell r="BS989">
            <v>0</v>
          </cell>
          <cell r="BT989">
            <v>83.224256672784591</v>
          </cell>
          <cell r="BU989">
            <v>0</v>
          </cell>
          <cell r="BV989">
            <v>-15207.266895905808</v>
          </cell>
          <cell r="BW989">
            <v>0</v>
          </cell>
          <cell r="BX989">
            <v>603.6798490480071</v>
          </cell>
          <cell r="BY989">
            <v>0</v>
          </cell>
          <cell r="BZ989">
            <v>-2245.4199348494062</v>
          </cell>
          <cell r="CA989">
            <v>0</v>
          </cell>
          <cell r="CB989">
            <v>-10309.22850889769</v>
          </cell>
          <cell r="CC989">
            <v>0</v>
          </cell>
          <cell r="CD989">
            <v>630.04887805239628</v>
          </cell>
          <cell r="CE989">
            <v>0</v>
          </cell>
          <cell r="CF989">
            <v>88.203947620055615</v>
          </cell>
          <cell r="CG989">
            <v>0</v>
          </cell>
          <cell r="CH989">
            <v>-3305.5765866181919</v>
          </cell>
          <cell r="CI989">
            <v>0</v>
          </cell>
          <cell r="CJ989">
            <v>-15018.142071102748</v>
          </cell>
          <cell r="CK989">
            <v>0</v>
          </cell>
          <cell r="CL989">
            <v>-1641.1312255002524</v>
          </cell>
          <cell r="CM989">
            <v>0</v>
          </cell>
          <cell r="CN989">
            <v>-1107.5819964076866</v>
          </cell>
          <cell r="CO989">
            <v>0</v>
          </cell>
          <cell r="CP989">
            <v>-0.79063131887800608</v>
          </cell>
          <cell r="CQ989">
            <v>0</v>
          </cell>
          <cell r="CR989">
            <v>307.64567086773093</v>
          </cell>
          <cell r="CS989">
            <v>0</v>
          </cell>
          <cell r="CT989">
            <v>1512.6903225024064</v>
          </cell>
          <cell r="CU989">
            <v>0</v>
          </cell>
          <cell r="CV989">
            <v>-10658.239776970617</v>
          </cell>
          <cell r="CW989">
            <v>0</v>
          </cell>
          <cell r="CX989">
            <v>-1836.4586340138628</v>
          </cell>
          <cell r="CY989">
            <v>0</v>
          </cell>
          <cell r="CZ989">
            <v>-2795.7941866547626</v>
          </cell>
          <cell r="DA989">
            <v>0</v>
          </cell>
        </row>
        <row r="990">
          <cell r="C990" t="str">
            <v>China Corp HY</v>
          </cell>
          <cell r="D990">
            <v>1105830230.589782</v>
          </cell>
          <cell r="E990">
            <v>1179547667.8761911</v>
          </cell>
          <cell r="F990">
            <v>-1.8621027590377394E-5</v>
          </cell>
          <cell r="G990">
            <v>0</v>
          </cell>
          <cell r="H990">
            <v>-9.8676146637947927E-6</v>
          </cell>
          <cell r="I990">
            <v>0</v>
          </cell>
          <cell r="J990">
            <v>-1.5061825360415579E-5</v>
          </cell>
          <cell r="K990">
            <v>0</v>
          </cell>
          <cell r="L990">
            <v>9.6998451288316831E-6</v>
          </cell>
          <cell r="M990">
            <v>0</v>
          </cell>
          <cell r="N990">
            <v>-5.0172803757933684E-5</v>
          </cell>
          <cell r="O990">
            <v>0</v>
          </cell>
          <cell r="P990">
            <v>-3.3400597242092918E-5</v>
          </cell>
          <cell r="Q990">
            <v>0</v>
          </cell>
          <cell r="R990">
            <v>-5.6296687625888457E-5</v>
          </cell>
          <cell r="S990">
            <v>0</v>
          </cell>
          <cell r="T990">
            <v>-2.3810144419102864E-5</v>
          </cell>
          <cell r="U990">
            <v>0</v>
          </cell>
          <cell r="V990">
            <v>1.1904255121952554E-6</v>
          </cell>
          <cell r="W990">
            <v>0</v>
          </cell>
          <cell r="X990">
            <v>-5.2372603447006624E-5</v>
          </cell>
          <cell r="Y990">
            <v>0</v>
          </cell>
          <cell r="Z990">
            <v>2.079024821459011E-6</v>
          </cell>
          <cell r="AA990">
            <v>0</v>
          </cell>
          <cell r="AB990">
            <v>-7.7330455646525152E-6</v>
          </cell>
          <cell r="AC990">
            <v>0</v>
          </cell>
          <cell r="AD990">
            <v>-1.3239615550441833E-4</v>
          </cell>
          <cell r="AE990">
            <v>0</v>
          </cell>
          <cell r="AF990">
            <v>5.0292933383170534E-6</v>
          </cell>
          <cell r="AG990">
            <v>0</v>
          </cell>
          <cell r="AH990">
            <v>7.0407795590411474E-7</v>
          </cell>
          <cell r="AI990">
            <v>0</v>
          </cell>
          <cell r="AJ990">
            <v>-3.8660892177917386E-5</v>
          </cell>
          <cell r="AK990">
            <v>0</v>
          </cell>
          <cell r="AL990">
            <v>-1.2092828337490726E-4</v>
          </cell>
          <cell r="AM990">
            <v>0</v>
          </cell>
          <cell r="AN990">
            <v>-2.8445573455746315E-5</v>
          </cell>
          <cell r="AO990">
            <v>0</v>
          </cell>
          <cell r="AP990">
            <v>-1.3609607205722788E-5</v>
          </cell>
          <cell r="AQ990">
            <v>0</v>
          </cell>
          <cell r="AR990">
            <v>-6.3111243644930408E-9</v>
          </cell>
          <cell r="AS990">
            <v>0</v>
          </cell>
          <cell r="AT990">
            <v>2.4557464935736116E-6</v>
          </cell>
          <cell r="AU990">
            <v>0</v>
          </cell>
          <cell r="AV990">
            <v>1.2074878040280152E-5</v>
          </cell>
          <cell r="AW990">
            <v>0</v>
          </cell>
          <cell r="AX990">
            <v>-9.4006751540645506E-5</v>
          </cell>
          <cell r="AY990">
            <v>0</v>
          </cell>
          <cell r="AZ990">
            <v>-1.1676947696012602E-5</v>
          </cell>
          <cell r="BA990">
            <v>0</v>
          </cell>
          <cell r="BB990">
            <v>-7.7057847571173894E-5</v>
          </cell>
          <cell r="BC990">
            <v>0</v>
          </cell>
          <cell r="BD990">
            <v>-20591.695234085728</v>
          </cell>
          <cell r="BE990">
            <v>0</v>
          </cell>
          <cell r="BF990">
            <v>-10911.90659903531</v>
          </cell>
          <cell r="BG990">
            <v>0</v>
          </cell>
          <cell r="BH990">
            <v>-16655.821811411388</v>
          </cell>
          <cell r="BI990">
            <v>0</v>
          </cell>
          <cell r="BJ990">
            <v>10726.381975501114</v>
          </cell>
          <cell r="BK990">
            <v>0</v>
          </cell>
          <cell r="BL990">
            <v>-55482.603148971692</v>
          </cell>
          <cell r="BM990">
            <v>0</v>
          </cell>
          <cell r="BN990">
            <v>-36935.390150060048</v>
          </cell>
          <cell r="BO990">
            <v>0</v>
          </cell>
          <cell r="BP990">
            <v>-62254.579058777163</v>
          </cell>
          <cell r="BQ990">
            <v>0</v>
          </cell>
          <cell r="BR990">
            <v>-26329.977493352533</v>
          </cell>
          <cell r="BS990">
            <v>0</v>
          </cell>
          <cell r="BT990">
            <v>1316.4085186508385</v>
          </cell>
          <cell r="BU990">
            <v>0</v>
          </cell>
          <cell r="BV990">
            <v>-57915.208146390549</v>
          </cell>
          <cell r="BW990">
            <v>0</v>
          </cell>
          <cell r="BX990">
            <v>2299.0484977158985</v>
          </cell>
          <cell r="BY990">
            <v>0</v>
          </cell>
          <cell r="BZ990">
            <v>-8551.4355599209812</v>
          </cell>
          <cell r="CA990">
            <v>0</v>
          </cell>
          <cell r="CB990">
            <v>-146407.67117065156</v>
          </cell>
          <cell r="CC990">
            <v>0</v>
          </cell>
          <cell r="CD990">
            <v>5561.5446120148017</v>
          </cell>
          <cell r="CE990">
            <v>0</v>
          </cell>
          <cell r="CF990">
            <v>778.59068833062952</v>
          </cell>
          <cell r="CG990">
            <v>0</v>
          </cell>
          <cell r="CH990">
            <v>-42752.383311913087</v>
          </cell>
          <cell r="CI990">
            <v>0</v>
          </cell>
          <cell r="CJ990">
            <v>-133726.15148930022</v>
          </cell>
          <cell r="CK990">
            <v>0</v>
          </cell>
          <cell r="CL990">
            <v>-31455.975053826529</v>
          </cell>
          <cell r="CM990">
            <v>0</v>
          </cell>
          <cell r="CN990">
            <v>-15049.915074540791</v>
          </cell>
          <cell r="CO990">
            <v>0</v>
          </cell>
          <cell r="CP990">
            <v>-6.9790321112681308</v>
          </cell>
          <cell r="CQ990">
            <v>0</v>
          </cell>
          <cell r="CR990">
            <v>2715.6387112585558</v>
          </cell>
          <cell r="CS990">
            <v>0</v>
          </cell>
          <cell r="CT990">
            <v>13352.765167626496</v>
          </cell>
          <cell r="CU990">
            <v>0</v>
          </cell>
          <cell r="CV990">
            <v>-103955.50773318837</v>
          </cell>
          <cell r="CW990">
            <v>0</v>
          </cell>
          <cell r="CX990">
            <v>-12912.72176326644</v>
          </cell>
          <cell r="CY990">
            <v>0</v>
          </cell>
          <cell r="CZ990">
            <v>-85212.897348383514</v>
          </cell>
          <cell r="DA990">
            <v>0</v>
          </cell>
        </row>
        <row r="991">
          <cell r="C991" t="str">
            <v>China Corp IG</v>
          </cell>
          <cell r="D991">
            <v>1105830230.589782</v>
          </cell>
          <cell r="E991">
            <v>1179547667.8761911</v>
          </cell>
          <cell r="F991">
            <v>-5.8724114634216205E-6</v>
          </cell>
          <cell r="G991">
            <v>0</v>
          </cell>
          <cell r="H991">
            <v>-5.1317852270261484E-6</v>
          </cell>
          <cell r="I991">
            <v>0</v>
          </cell>
          <cell r="J991">
            <v>-7.4973225213495765E-6</v>
          </cell>
          <cell r="K991">
            <v>0</v>
          </cell>
          <cell r="L991">
            <v>5.0445344323403998E-6</v>
          </cell>
          <cell r="M991">
            <v>0</v>
          </cell>
          <cell r="N991">
            <v>-1.6679902982615639E-5</v>
          </cell>
          <cell r="O991">
            <v>0</v>
          </cell>
          <cell r="P991">
            <v>-1.1954958997412915E-5</v>
          </cell>
          <cell r="Q991">
            <v>0</v>
          </cell>
          <cell r="R991">
            <v>-1.5338313701915635E-5</v>
          </cell>
          <cell r="S991">
            <v>0</v>
          </cell>
          <cell r="T991">
            <v>-7.8780170046368172E-6</v>
          </cell>
          <cell r="U991">
            <v>0</v>
          </cell>
          <cell r="V991">
            <v>4.6951070819098025E-7</v>
          </cell>
          <cell r="W991">
            <v>0</v>
          </cell>
          <cell r="X991">
            <v>-6.9185404434606894E-5</v>
          </cell>
          <cell r="Y991">
            <v>0</v>
          </cell>
          <cell r="Z991">
            <v>2.746439237983866E-6</v>
          </cell>
          <cell r="AA991">
            <v>0</v>
          </cell>
          <cell r="AB991">
            <v>-1.0215529679426433E-5</v>
          </cell>
          <cell r="AC991">
            <v>0</v>
          </cell>
          <cell r="AD991">
            <v>-3.357650054148206E-5</v>
          </cell>
          <cell r="AE991">
            <v>0</v>
          </cell>
          <cell r="AF991">
            <v>2.6155513906165248E-6</v>
          </cell>
          <cell r="AG991">
            <v>0</v>
          </cell>
          <cell r="AH991">
            <v>3.6616517526171658E-7</v>
          </cell>
          <cell r="AI991">
            <v>0</v>
          </cell>
          <cell r="AJ991">
            <v>-1.9574640863879582E-5</v>
          </cell>
          <cell r="AK991">
            <v>0</v>
          </cell>
          <cell r="AL991">
            <v>-8.0939918670090255E-5</v>
          </cell>
          <cell r="AM991">
            <v>0</v>
          </cell>
          <cell r="AN991">
            <v>-8.4976547018534508E-6</v>
          </cell>
          <cell r="AO991">
            <v>0</v>
          </cell>
          <cell r="AP991">
            <v>-7.6155330835882585E-6</v>
          </cell>
          <cell r="AQ991">
            <v>0</v>
          </cell>
          <cell r="AR991">
            <v>-3.2821847916763874E-9</v>
          </cell>
          <cell r="AS991">
            <v>0</v>
          </cell>
          <cell r="AT991">
            <v>1.2771438697623229E-6</v>
          </cell>
          <cell r="AU991">
            <v>0</v>
          </cell>
          <cell r="AV991">
            <v>6.2797021221967726E-6</v>
          </cell>
          <cell r="AW991">
            <v>0</v>
          </cell>
          <cell r="AX991">
            <v>-3.0717118344709213E-5</v>
          </cell>
          <cell r="AY991">
            <v>0</v>
          </cell>
          <cell r="AZ991">
            <v>-3.585115148315367E-6</v>
          </cell>
          <cell r="BA991">
            <v>0</v>
          </cell>
          <cell r="BB991">
            <v>-1.9049518672504001E-5</v>
          </cell>
          <cell r="BC991">
            <v>0</v>
          </cell>
          <cell r="BD991">
            <v>-6493.8901227136093</v>
          </cell>
          <cell r="BE991">
            <v>0</v>
          </cell>
          <cell r="BF991">
            <v>-5674.8832409395627</v>
          </cell>
          <cell r="BG991">
            <v>0</v>
          </cell>
          <cell r="BH991">
            <v>-8290.7658925899686</v>
          </cell>
          <cell r="BI991">
            <v>0</v>
          </cell>
          <cell r="BJ991">
            <v>5578.3986745330794</v>
          </cell>
          <cell r="BK991">
            <v>0</v>
          </cell>
          <cell r="BL991">
            <v>-18445.140961481044</v>
          </cell>
          <cell r="BM991">
            <v>0</v>
          </cell>
          <cell r="BN991">
            <v>-13220.155064800514</v>
          </cell>
          <cell r="BO991">
            <v>0</v>
          </cell>
          <cell r="BP991">
            <v>-16961.570977847779</v>
          </cell>
          <cell r="BQ991">
            <v>0</v>
          </cell>
          <cell r="BR991">
            <v>-8711.7493608277564</v>
          </cell>
          <cell r="BS991">
            <v>0</v>
          </cell>
          <cell r="BT991">
            <v>519.19913470320353</v>
          </cell>
          <cell r="BU991">
            <v>0</v>
          </cell>
          <cell r="BV991">
            <v>-76507.31173936867</v>
          </cell>
          <cell r="BW991">
            <v>0</v>
          </cell>
          <cell r="BX991">
            <v>3037.095535840524</v>
          </cell>
          <cell r="BY991">
            <v>0</v>
          </cell>
          <cell r="BZ991">
            <v>-11296.641540996894</v>
          </cell>
          <cell r="CA991">
            <v>0</v>
          </cell>
          <cell r="CB991">
            <v>-37129.909336185046</v>
          </cell>
          <cell r="CC991">
            <v>0</v>
          </cell>
          <cell r="CD991">
            <v>2892.3557974048967</v>
          </cell>
          <cell r="CE991">
            <v>0</v>
          </cell>
          <cell r="CF991">
            <v>404.91652019361197</v>
          </cell>
          <cell r="CG991">
            <v>0</v>
          </cell>
          <cell r="CH991">
            <v>-21646.229620216127</v>
          </cell>
          <cell r="CI991">
            <v>0</v>
          </cell>
          <cell r="CJ991">
            <v>-89505.808926864105</v>
          </cell>
          <cell r="CK991">
            <v>0</v>
          </cell>
          <cell r="CL991">
            <v>-9396.9634584229461</v>
          </cell>
          <cell r="CM991">
            <v>0</v>
          </cell>
          <cell r="CN991">
            <v>-8421.4867058885175</v>
          </cell>
          <cell r="CO991">
            <v>0</v>
          </cell>
          <cell r="CP991">
            <v>-3.6295391650177748</v>
          </cell>
          <cell r="CQ991">
            <v>0</v>
          </cell>
          <cell r="CR991">
            <v>1412.304299995596</v>
          </cell>
          <cell r="CS991">
            <v>0</v>
          </cell>
          <cell r="CT991">
            <v>6944.2844458240006</v>
          </cell>
          <cell r="CU991">
            <v>0</v>
          </cell>
          <cell r="CV991">
            <v>-33967.918062183409</v>
          </cell>
          <cell r="CW991">
            <v>0</v>
          </cell>
          <cell r="CX991">
            <v>-3964.5287111525031</v>
          </cell>
          <cell r="CY991">
            <v>0</v>
          </cell>
          <cell r="CZ991">
            <v>-21065.533626239459</v>
          </cell>
          <cell r="DA991">
            <v>0</v>
          </cell>
        </row>
        <row r="992">
          <cell r="C992" t="str">
            <v>China Property HY</v>
          </cell>
          <cell r="D992">
            <v>1105830230.589782</v>
          </cell>
          <cell r="E992">
            <v>1179547667.8761911</v>
          </cell>
          <cell r="F992">
            <v>-2.4059574535636796E-5</v>
          </cell>
          <cell r="G992">
            <v>0</v>
          </cell>
          <cell r="H992">
            <v>-1.1266212344743711E-5</v>
          </cell>
          <cell r="I992">
            <v>0</v>
          </cell>
          <cell r="J992">
            <v>-2.5220424171710176E-5</v>
          </cell>
          <cell r="K992">
            <v>0</v>
          </cell>
          <cell r="L992">
            <v>1.1074663802337719E-5</v>
          </cell>
          <cell r="M992">
            <v>0</v>
          </cell>
          <cell r="N992">
            <v>-6.4798338900010497E-5</v>
          </cell>
          <cell r="O992">
            <v>0</v>
          </cell>
          <cell r="P992">
            <v>-4.327192452764071E-5</v>
          </cell>
          <cell r="Q992">
            <v>0</v>
          </cell>
          <cell r="R992">
            <v>-5.9818449820836038E-5</v>
          </cell>
          <cell r="S992">
            <v>0</v>
          </cell>
          <cell r="T992">
            <v>-3.9267104409084828E-5</v>
          </cell>
          <cell r="U992">
            <v>0</v>
          </cell>
          <cell r="V992">
            <v>1.6404701330677956E-6</v>
          </cell>
          <cell r="W992">
            <v>0</v>
          </cell>
          <cell r="X992">
            <v>-6.6121898766225478E-5</v>
          </cell>
          <cell r="Y992">
            <v>0</v>
          </cell>
          <cell r="Z992">
            <v>2.6248278628363628E-6</v>
          </cell>
          <cell r="AA992">
            <v>0</v>
          </cell>
          <cell r="AB992">
            <v>-9.763189574830795E-6</v>
          </cell>
          <cell r="AC992">
            <v>0</v>
          </cell>
          <cell r="AD992">
            <v>-1.5071330061113545E-4</v>
          </cell>
          <cell r="AE992">
            <v>0</v>
          </cell>
          <cell r="AF992">
            <v>5.7421259974185738E-6</v>
          </cell>
          <cell r="AG992">
            <v>0</v>
          </cell>
          <cell r="AH992">
            <v>8.0387125244900078E-7</v>
          </cell>
          <cell r="AI992">
            <v>0</v>
          </cell>
          <cell r="AJ992">
            <v>-6.4212691516496058E-5</v>
          </cell>
          <cell r="AK992">
            <v>0</v>
          </cell>
          <cell r="AL992">
            <v>-2.3059558969853422E-4</v>
          </cell>
          <cell r="AM992">
            <v>0</v>
          </cell>
          <cell r="AN992">
            <v>-4.0149326915244371E-5</v>
          </cell>
          <cell r="AO992">
            <v>0</v>
          </cell>
          <cell r="AP992">
            <v>-2.0357126587813252E-5</v>
          </cell>
          <cell r="AQ992">
            <v>0</v>
          </cell>
          <cell r="AR992">
            <v>-7.205638814144805E-9</v>
          </cell>
          <cell r="AS992">
            <v>0</v>
          </cell>
          <cell r="AT992">
            <v>2.8038145391887614E-6</v>
          </cell>
          <cell r="AU992">
            <v>0</v>
          </cell>
          <cell r="AV992">
            <v>1.3786324727273308E-5</v>
          </cell>
          <cell r="AW992">
            <v>0</v>
          </cell>
          <cell r="AX992">
            <v>-1.2713262098943407E-4</v>
          </cell>
          <cell r="AY992">
            <v>0</v>
          </cell>
          <cell r="AZ992">
            <v>-1.5992329409332682E-5</v>
          </cell>
          <cell r="BA992">
            <v>0</v>
          </cell>
          <cell r="BB992">
            <v>-1.24440910891801E-4</v>
          </cell>
          <cell r="BC992">
            <v>0</v>
          </cell>
          <cell r="BD992">
            <v>-26605.804856635288</v>
          </cell>
          <cell r="BE992">
            <v>0</v>
          </cell>
          <cell r="BF992">
            <v>-12458.518195061386</v>
          </cell>
          <cell r="BG992">
            <v>0</v>
          </cell>
          <cell r="BH992">
            <v>-27889.507477374376</v>
          </cell>
          <cell r="BI992">
            <v>0</v>
          </cell>
          <cell r="BJ992">
            <v>12246.698026243432</v>
          </cell>
          <cell r="BK992">
            <v>0</v>
          </cell>
          <cell r="BL992">
            <v>-71655.962047633453</v>
          </cell>
          <cell r="BM992">
            <v>0</v>
          </cell>
          <cell r="BN992">
            <v>-47851.402278464571</v>
          </cell>
          <cell r="BO992">
            <v>0</v>
          </cell>
          <cell r="BP992">
            <v>-66149.050158898419</v>
          </cell>
          <cell r="BQ992">
            <v>0</v>
          </cell>
          <cell r="BR992">
            <v>-43422.751123291317</v>
          </cell>
          <cell r="BS992">
            <v>0</v>
          </cell>
          <cell r="BT992">
            <v>1814.0814655260108</v>
          </cell>
          <cell r="BU992">
            <v>0</v>
          </cell>
          <cell r="BV992">
            <v>-73119.594559689343</v>
          </cell>
          <cell r="BW992">
            <v>0</v>
          </cell>
          <cell r="BX992">
            <v>2902.6140008188199</v>
          </cell>
          <cell r="BY992">
            <v>0</v>
          </cell>
          <cell r="BZ992">
            <v>-10796.430178826893</v>
          </cell>
          <cell r="CA992">
            <v>0</v>
          </cell>
          <cell r="CB992">
            <v>-166663.32396775906</v>
          </cell>
          <cell r="CC992">
            <v>0</v>
          </cell>
          <cell r="CD992">
            <v>6349.8165158009642</v>
          </cell>
          <cell r="CE992">
            <v>0</v>
          </cell>
          <cell r="CF992">
            <v>888.9451324601755</v>
          </cell>
          <cell r="CG992">
            <v>0</v>
          </cell>
          <cell r="CH992">
            <v>-71008.33546647738</v>
          </cell>
          <cell r="CI992">
            <v>0</v>
          </cell>
          <cell r="CJ992">
            <v>-254999.57412931687</v>
          </cell>
          <cell r="CK992">
            <v>0</v>
          </cell>
          <cell r="CL992">
            <v>-44398.339440709227</v>
          </cell>
          <cell r="CM992">
            <v>0</v>
          </cell>
          <cell r="CN992">
            <v>-22511.525988746911</v>
          </cell>
          <cell r="CO992">
            <v>0</v>
          </cell>
          <cell r="CP992">
            <v>-7.9682132313924336</v>
          </cell>
          <cell r="CQ992">
            <v>0</v>
          </cell>
          <cell r="CR992">
            <v>3100.5428784020914</v>
          </cell>
          <cell r="CS992">
            <v>0</v>
          </cell>
          <cell r="CT992">
            <v>15245.334652146255</v>
          </cell>
          <cell r="CU992">
            <v>0</v>
          </cell>
          <cell r="CV992">
            <v>-140587.09558422922</v>
          </cell>
          <cell r="CW992">
            <v>0</v>
          </cell>
          <cell r="CX992">
            <v>-17684.801318390113</v>
          </cell>
          <cell r="CY992">
            <v>0</v>
          </cell>
          <cell r="CZ992">
            <v>-137610.52118628283</v>
          </cell>
          <cell r="DA992">
            <v>0</v>
          </cell>
        </row>
        <row r="993">
          <cell r="C993" t="str">
            <v>Hong Kong Fin IG</v>
          </cell>
          <cell r="D993">
            <v>1105830230.589782</v>
          </cell>
          <cell r="E993">
            <v>1179547667.8761911</v>
          </cell>
          <cell r="F993">
            <v>-7.1660575135908368E-7</v>
          </cell>
          <cell r="G993">
            <v>0</v>
          </cell>
          <cell r="H993">
            <v>-3.8268056005276449E-7</v>
          </cell>
          <cell r="I993">
            <v>0</v>
          </cell>
          <cell r="J993">
            <v>-5.8032110345762191E-7</v>
          </cell>
          <cell r="K993">
            <v>0</v>
          </cell>
          <cell r="L993">
            <v>3.7617421157981024E-7</v>
          </cell>
          <cell r="M993">
            <v>0</v>
          </cell>
          <cell r="N993">
            <v>-1.9863728140449177E-6</v>
          </cell>
          <cell r="O993">
            <v>0</v>
          </cell>
          <cell r="P993">
            <v>-1.397653566561083E-6</v>
          </cell>
          <cell r="Q993">
            <v>0</v>
          </cell>
          <cell r="R993">
            <v>-1.5993046065012049E-6</v>
          </cell>
          <cell r="S993">
            <v>0</v>
          </cell>
          <cell r="T993">
            <v>-8.7304201438980995E-7</v>
          </cell>
          <cell r="U993">
            <v>0</v>
          </cell>
          <cell r="V993">
            <v>5.3611360546858875E-8</v>
          </cell>
          <cell r="W993">
            <v>0</v>
          </cell>
          <cell r="X993">
            <v>-7.094513245332458E-6</v>
          </cell>
          <cell r="Y993">
            <v>0</v>
          </cell>
          <cell r="Z993">
            <v>2.8162948111106215E-7</v>
          </cell>
          <cell r="AA993">
            <v>0</v>
          </cell>
          <cell r="AB993">
            <v>-1.047536127179531E-6</v>
          </cell>
          <cell r="AC993">
            <v>0</v>
          </cell>
          <cell r="AD993">
            <v>-3.8779083964381093E-6</v>
          </cell>
          <cell r="AE993">
            <v>0</v>
          </cell>
          <cell r="AF993">
            <v>1.9504336731331787E-7</v>
          </cell>
          <cell r="AG993">
            <v>0</v>
          </cell>
          <cell r="AH993">
            <v>2.7305175127559653E-8</v>
          </cell>
          <cell r="AI993">
            <v>0</v>
          </cell>
          <cell r="AJ993">
            <v>-1.3815988149425691E-6</v>
          </cell>
          <cell r="AK993">
            <v>0</v>
          </cell>
          <cell r="AL993">
            <v>-5.115093418405988E-6</v>
          </cell>
          <cell r="AM993">
            <v>0</v>
          </cell>
          <cell r="AN993">
            <v>-8.7459835044000207E-7</v>
          </cell>
          <cell r="AO993">
            <v>0</v>
          </cell>
          <cell r="AP993">
            <v>-7.8793956105262292E-7</v>
          </cell>
          <cell r="AQ993">
            <v>0</v>
          </cell>
          <cell r="AR993">
            <v>-2.4475465334375478E-10</v>
          </cell>
          <cell r="AS993">
            <v>0</v>
          </cell>
          <cell r="AT993">
            <v>9.5237448514933859E-8</v>
          </cell>
          <cell r="AU993">
            <v>0</v>
          </cell>
          <cell r="AV993">
            <v>4.6828146907453402E-7</v>
          </cell>
          <cell r="AW993">
            <v>0</v>
          </cell>
          <cell r="AX993">
            <v>-2.9169686916657948E-6</v>
          </cell>
          <cell r="AY993">
            <v>0</v>
          </cell>
          <cell r="AZ993">
            <v>-4.9997418884751167E-7</v>
          </cell>
          <cell r="BA993">
            <v>0</v>
          </cell>
          <cell r="BB993">
            <v>-1.6993296786534292E-6</v>
          </cell>
          <cell r="BC993">
            <v>0</v>
          </cell>
          <cell r="BD993">
            <v>-792.44430326737961</v>
          </cell>
          <cell r="BE993">
            <v>0</v>
          </cell>
          <cell r="BF993">
            <v>-423.17973196537548</v>
          </cell>
          <cell r="BG993">
            <v>0</v>
          </cell>
          <cell r="BH993">
            <v>-641.73661965265876</v>
          </cell>
          <cell r="BI993">
            <v>0</v>
          </cell>
          <cell r="BJ993">
            <v>415.984815133231</v>
          </cell>
          <cell r="BK993">
            <v>0</v>
          </cell>
          <cell r="BL993">
            <v>-2196.5911069925655</v>
          </cell>
          <cell r="BM993">
            <v>0</v>
          </cell>
          <cell r="BN993">
            <v>-1545.5675657948736</v>
          </cell>
          <cell r="BO993">
            <v>0</v>
          </cell>
          <cell r="BP993">
            <v>-1768.5593817905281</v>
          </cell>
          <cell r="BQ993">
            <v>0</v>
          </cell>
          <cell r="BR993">
            <v>-965.43625208725132</v>
          </cell>
          <cell r="BS993">
            <v>0</v>
          </cell>
          <cell r="BT993">
            <v>59.285063195764891</v>
          </cell>
          <cell r="BU993">
            <v>0</v>
          </cell>
          <cell r="BV993">
            <v>-7845.327218008254</v>
          </cell>
          <cell r="BW993">
            <v>0</v>
          </cell>
          <cell r="BX993">
            <v>311.4343940379265</v>
          </cell>
          <cell r="BY993">
            <v>0</v>
          </cell>
          <cell r="BZ993">
            <v>-1158.3971170700679</v>
          </cell>
          <cell r="CA993">
            <v>0</v>
          </cell>
          <cell r="CB993">
            <v>-4288.3083362392063</v>
          </cell>
          <cell r="CC993">
            <v>0</v>
          </cell>
          <cell r="CD993">
            <v>215.68485185109387</v>
          </cell>
          <cell r="CE993">
            <v>0</v>
          </cell>
          <cell r="CF993">
            <v>30.194888107603671</v>
          </cell>
          <cell r="CG993">
            <v>0</v>
          </cell>
          <cell r="CH993">
            <v>-1527.8137361105109</v>
          </cell>
          <cell r="CI993">
            <v>0</v>
          </cell>
          <cell r="CJ993">
            <v>-5656.4249343641695</v>
          </cell>
          <cell r="CK993">
            <v>0</v>
          </cell>
          <cell r="CL993">
            <v>-967.15729554051052</v>
          </cell>
          <cell r="CM993">
            <v>0</v>
          </cell>
          <cell r="CN993">
            <v>-871.32738648963368</v>
          </cell>
          <cell r="CO993">
            <v>0</v>
          </cell>
          <cell r="CP993">
            <v>-0.27065709474504651</v>
          </cell>
          <cell r="CQ993">
            <v>0</v>
          </cell>
          <cell r="CR993">
            <v>105.31644965205182</v>
          </cell>
          <cell r="CS993">
            <v>0</v>
          </cell>
          <cell r="CT993">
            <v>517.83980492761384</v>
          </cell>
          <cell r="CU993">
            <v>0</v>
          </cell>
          <cell r="CV993">
            <v>-3225.6721609279607</v>
          </cell>
          <cell r="CW993">
            <v>0</v>
          </cell>
          <cell r="CX993">
            <v>-552.8865725421831</v>
          </cell>
          <cell r="CY993">
            <v>0</v>
          </cell>
          <cell r="CZ993">
            <v>-1879.1701303933819</v>
          </cell>
          <cell r="DA993">
            <v>0</v>
          </cell>
        </row>
        <row r="994">
          <cell r="C994" t="str">
            <v>Hong Kong Ind IG</v>
          </cell>
          <cell r="D994">
            <v>1105830230.589782</v>
          </cell>
          <cell r="E994">
            <v>1179547667.8761911</v>
          </cell>
          <cell r="F994">
            <v>-2.7778160102572682E-6</v>
          </cell>
          <cell r="G994">
            <v>0</v>
          </cell>
          <cell r="H994">
            <v>-1.6863664748762503E-6</v>
          </cell>
          <cell r="I994">
            <v>0</v>
          </cell>
          <cell r="J994">
            <v>-2.3079892752323995E-6</v>
          </cell>
          <cell r="K994">
            <v>0</v>
          </cell>
          <cell r="L994">
            <v>1.6576948121789387E-6</v>
          </cell>
          <cell r="M994">
            <v>0</v>
          </cell>
          <cell r="N994">
            <v>-4.6917092071203892E-6</v>
          </cell>
          <cell r="O994">
            <v>0</v>
          </cell>
          <cell r="P994">
            <v>-3.0939750709345877E-6</v>
          </cell>
          <cell r="Q994">
            <v>0</v>
          </cell>
          <cell r="R994">
            <v>-5.3094355676048589E-6</v>
          </cell>
          <cell r="S994">
            <v>0</v>
          </cell>
          <cell r="T994">
            <v>-3.4762282609040568E-6</v>
          </cell>
          <cell r="U994">
            <v>0</v>
          </cell>
          <cell r="V994">
            <v>1.1464412403887991E-7</v>
          </cell>
          <cell r="W994">
            <v>0</v>
          </cell>
          <cell r="X994">
            <v>-2.4547658810635752E-5</v>
          </cell>
          <cell r="Y994">
            <v>0</v>
          </cell>
          <cell r="Z994">
            <v>9.744635289643146E-7</v>
          </cell>
          <cell r="AA994">
            <v>0</v>
          </cell>
          <cell r="AB994">
            <v>-3.6245699391336956E-6</v>
          </cell>
          <cell r="AC994">
            <v>0</v>
          </cell>
          <cell r="AD994">
            <v>-9.9241432994715119E-6</v>
          </cell>
          <cell r="AE994">
            <v>0</v>
          </cell>
          <cell r="AF994">
            <v>8.5950171009157797E-7</v>
          </cell>
          <cell r="AG994">
            <v>0</v>
          </cell>
          <cell r="AH994">
            <v>1.203262896850379E-7</v>
          </cell>
          <cell r="AI994">
            <v>0</v>
          </cell>
          <cell r="AJ994">
            <v>-3.8854488414239431E-6</v>
          </cell>
          <cell r="AK994">
            <v>0</v>
          </cell>
          <cell r="AL994">
            <v>-1.9364518916052709E-5</v>
          </cell>
          <cell r="AM994">
            <v>0</v>
          </cell>
          <cell r="AN994">
            <v>-2.4897450844397792E-6</v>
          </cell>
          <cell r="AO994">
            <v>0</v>
          </cell>
          <cell r="AP994">
            <v>-2.1515225605149949E-6</v>
          </cell>
          <cell r="AQ994">
            <v>0</v>
          </cell>
          <cell r="AR994">
            <v>-1.078565480075489E-9</v>
          </cell>
          <cell r="AS994">
            <v>0</v>
          </cell>
          <cell r="AT994">
            <v>4.1968486799066341E-7</v>
          </cell>
          <cell r="AU994">
            <v>0</v>
          </cell>
          <cell r="AV994">
            <v>2.0635858015474074E-6</v>
          </cell>
          <cell r="AW994">
            <v>0</v>
          </cell>
          <cell r="AX994">
            <v>-1.0135589721977126E-5</v>
          </cell>
          <cell r="AY994">
            <v>0</v>
          </cell>
          <cell r="AZ994">
            <v>-1.3947544404677022E-6</v>
          </cell>
          <cell r="BA994">
            <v>0</v>
          </cell>
          <cell r="BB994">
            <v>-4.6658069471154321E-6</v>
          </cell>
          <cell r="BC994">
            <v>0</v>
          </cell>
          <cell r="BD994">
            <v>-3071.7929191587832</v>
          </cell>
          <cell r="BE994">
            <v>0</v>
          </cell>
          <cell r="BF994">
            <v>-1864.8350277712818</v>
          </cell>
          <cell r="BG994">
            <v>0</v>
          </cell>
          <cell r="BH994">
            <v>-2552.244312428988</v>
          </cell>
          <cell r="BI994">
            <v>0</v>
          </cell>
          <cell r="BJ994">
            <v>1833.1290363993212</v>
          </cell>
          <cell r="BK994">
            <v>0</v>
          </cell>
          <cell r="BL994">
            <v>-5188.2338743701439</v>
          </cell>
          <cell r="BM994">
            <v>0</v>
          </cell>
          <cell r="BN994">
            <v>-3421.411166130632</v>
          </cell>
          <cell r="BO994">
            <v>0</v>
          </cell>
          <cell r="BP994">
            <v>-5871.3343580260716</v>
          </cell>
          <cell r="BQ994">
            <v>0</v>
          </cell>
          <cell r="BR994">
            <v>-3844.1182993382499</v>
          </cell>
          <cell r="BS994">
            <v>0</v>
          </cell>
          <cell r="BT994">
            <v>126.77693812167814</v>
          </cell>
          <cell r="BU994">
            <v>0</v>
          </cell>
          <cell r="BV994">
            <v>-27145.543203004629</v>
          </cell>
          <cell r="BW994">
            <v>0</v>
          </cell>
          <cell r="BX994">
            <v>1077.5912289359408</v>
          </cell>
          <cell r="BY994">
            <v>0</v>
          </cell>
          <cell r="BZ994">
            <v>-4008.1590115810068</v>
          </cell>
          <cell r="CA994">
            <v>0</v>
          </cell>
          <cell r="CB994">
            <v>-10974.417673260623</v>
          </cell>
          <cell r="CC994">
            <v>0</v>
          </cell>
          <cell r="CD994">
            <v>950.46297426288163</v>
          </cell>
          <cell r="CE994">
            <v>0</v>
          </cell>
          <cell r="CF994">
            <v>133.06044866841839</v>
          </cell>
          <cell r="CG994">
            <v>0</v>
          </cell>
          <cell r="CH994">
            <v>-4296.6467882566403</v>
          </cell>
          <cell r="CI994">
            <v>0</v>
          </cell>
          <cell r="CJ994">
            <v>-21413.870418198763</v>
          </cell>
          <cell r="CK994">
            <v>0</v>
          </cell>
          <cell r="CL994">
            <v>-2753.2353808358175</v>
          </cell>
          <cell r="CM994">
            <v>0</v>
          </cell>
          <cell r="CN994">
            <v>-2379.218689213415</v>
          </cell>
          <cell r="CO994">
            <v>0</v>
          </cell>
          <cell r="CP994">
            <v>-1.192710313538057</v>
          </cell>
          <cell r="CQ994">
            <v>0</v>
          </cell>
          <cell r="CR994">
            <v>464.1002143451575</v>
          </cell>
          <cell r="CS994">
            <v>0</v>
          </cell>
          <cell r="CT994">
            <v>2281.9755627669701</v>
          </cell>
          <cell r="CU994">
            <v>0</v>
          </cell>
          <cell r="CV994">
            <v>-11208.24151941739</v>
          </cell>
          <cell r="CW994">
            <v>0</v>
          </cell>
          <cell r="CX994">
            <v>-1542.3616245185217</v>
          </cell>
          <cell r="CY994">
            <v>0</v>
          </cell>
          <cell r="CZ994">
            <v>-5159.5903722160656</v>
          </cell>
          <cell r="DA994">
            <v>0</v>
          </cell>
        </row>
        <row r="995">
          <cell r="C995" t="str">
            <v>Indonesia Corp HY</v>
          </cell>
          <cell r="D995">
            <v>1105830230.589782</v>
          </cell>
          <cell r="E995">
            <v>1179547667.8761911</v>
          </cell>
          <cell r="F995">
            <v>-5.9911052252241706E-6</v>
          </cell>
          <cell r="G995">
            <v>0</v>
          </cell>
          <cell r="H995">
            <v>-2.3379085459701251E-6</v>
          </cell>
          <cell r="I995">
            <v>0</v>
          </cell>
          <cell r="J995">
            <v>-2.474584963841092E-6</v>
          </cell>
          <cell r="K995">
            <v>0</v>
          </cell>
          <cell r="L995">
            <v>2.2981593418404931E-6</v>
          </cell>
          <cell r="M995">
            <v>0</v>
          </cell>
          <cell r="N995">
            <v>-7.9389608277101863E-6</v>
          </cell>
          <cell r="O995">
            <v>0</v>
          </cell>
          <cell r="P995">
            <v>-5.1086867185399735E-6</v>
          </cell>
          <cell r="Q995">
            <v>0</v>
          </cell>
          <cell r="R995">
            <v>-8.4275617768875354E-6</v>
          </cell>
          <cell r="S995">
            <v>0</v>
          </cell>
          <cell r="T995">
            <v>-5.5619713916979343E-6</v>
          </cell>
          <cell r="U995">
            <v>0</v>
          </cell>
          <cell r="V995">
            <v>1.7777495051922174E-7</v>
          </cell>
          <cell r="W995">
            <v>0</v>
          </cell>
          <cell r="X995">
            <v>-1.1517800873660875E-5</v>
          </cell>
          <cell r="Y995">
            <v>0</v>
          </cell>
          <cell r="Z995">
            <v>4.5721985024465827E-7</v>
          </cell>
          <cell r="AA995">
            <v>0</v>
          </cell>
          <cell r="AB995">
            <v>-1.7006540270761505E-6</v>
          </cell>
          <cell r="AC995">
            <v>0</v>
          </cell>
          <cell r="AD995">
            <v>-5.7186361226366972E-5</v>
          </cell>
          <cell r="AE995">
            <v>0</v>
          </cell>
          <cell r="AF995">
            <v>1.1915775267333238E-6</v>
          </cell>
          <cell r="AG995">
            <v>0</v>
          </cell>
          <cell r="AH995">
            <v>1.6681537800386496E-7</v>
          </cell>
          <cell r="AI995">
            <v>0</v>
          </cell>
          <cell r="AJ995">
            <v>-8.6080623043240937E-6</v>
          </cell>
          <cell r="AK995">
            <v>0</v>
          </cell>
          <cell r="AL995">
            <v>-5.0667439749464071E-5</v>
          </cell>
          <cell r="AM995">
            <v>0</v>
          </cell>
          <cell r="AN995">
            <v>-4.8809907586781203E-6</v>
          </cell>
          <cell r="AO995">
            <v>0</v>
          </cell>
          <cell r="AP995">
            <v>-2.3444965932684671E-6</v>
          </cell>
          <cell r="AQ995">
            <v>0</v>
          </cell>
          <cell r="AR995">
            <v>-1.4952784527111138E-9</v>
          </cell>
          <cell r="AS995">
            <v>0</v>
          </cell>
          <cell r="AT995">
            <v>5.8183369635696597E-7</v>
          </cell>
          <cell r="AU995">
            <v>0</v>
          </cell>
          <cell r="AV995">
            <v>2.8608697769174545E-6</v>
          </cell>
          <cell r="AW995">
            <v>0</v>
          </cell>
          <cell r="AX995">
            <v>-4.9446478513631396E-5</v>
          </cell>
          <cell r="AY995">
            <v>0</v>
          </cell>
          <cell r="AZ995">
            <v>-4.6000639697449048E-6</v>
          </cell>
          <cell r="BA995">
            <v>0</v>
          </cell>
          <cell r="BB995">
            <v>-1.120796220092736E-5</v>
          </cell>
          <cell r="BC995">
            <v>0</v>
          </cell>
          <cell r="BD995">
            <v>-6625.1452726972921</v>
          </cell>
          <cell r="BE995">
            <v>0</v>
          </cell>
          <cell r="BF995">
            <v>-2585.3299464879656</v>
          </cell>
          <cell r="BG995">
            <v>0</v>
          </cell>
          <cell r="BH995">
            <v>-2736.4708611784022</v>
          </cell>
          <cell r="BI995">
            <v>0</v>
          </cell>
          <cell r="BJ995">
            <v>2541.374074919534</v>
          </cell>
          <cell r="BK995">
            <v>0</v>
          </cell>
          <cell r="BL995">
            <v>-8779.1428827500022</v>
          </cell>
          <cell r="BM995">
            <v>0</v>
          </cell>
          <cell r="BN995">
            <v>-5649.3402119740158</v>
          </cell>
          <cell r="BO995">
            <v>0</v>
          </cell>
          <cell r="BP995">
            <v>-9319.4525830451748</v>
          </cell>
          <cell r="BQ995">
            <v>0</v>
          </cell>
          <cell r="BR995">
            <v>-6150.5961066150976</v>
          </cell>
          <cell r="BS995">
            <v>0</v>
          </cell>
          <cell r="BT995">
            <v>196.58891452575807</v>
          </cell>
          <cell r="BU995">
            <v>0</v>
          </cell>
          <cell r="BV995">
            <v>-12736.732396007599</v>
          </cell>
          <cell r="BW995">
            <v>0</v>
          </cell>
          <cell r="BX995">
            <v>505.60753242627607</v>
          </cell>
          <cell r="BY995">
            <v>0</v>
          </cell>
          <cell r="BZ995">
            <v>-1880.6346349150608</v>
          </cell>
          <cell r="CA995">
            <v>0</v>
          </cell>
          <cell r="CB995">
            <v>-63238.407021543957</v>
          </cell>
          <cell r="CC995">
            <v>0</v>
          </cell>
          <cell r="CD995">
            <v>1317.6824511531138</v>
          </cell>
          <cell r="CE995">
            <v>0</v>
          </cell>
          <cell r="CF995">
            <v>184.46948792393565</v>
          </cell>
          <cell r="CG995">
            <v>0</v>
          </cell>
          <cell r="CH995">
            <v>-9519.0555229219226</v>
          </cell>
          <cell r="CI995">
            <v>0</v>
          </cell>
          <cell r="CJ995">
            <v>-56029.586581543743</v>
          </cell>
          <cell r="CK995">
            <v>0</v>
          </cell>
          <cell r="CL995">
            <v>-5397.5471361756217</v>
          </cell>
          <cell r="CM995">
            <v>0</v>
          </cell>
          <cell r="CN995">
            <v>-2592.6152083510274</v>
          </cell>
          <cell r="CO995">
            <v>0</v>
          </cell>
          <cell r="CP995">
            <v>-1.6535241161574634</v>
          </cell>
          <cell r="CQ995">
            <v>0</v>
          </cell>
          <cell r="CR995">
            <v>643.4092906073289</v>
          </cell>
          <cell r="CS995">
            <v>0</v>
          </cell>
          <cell r="CT995">
            <v>3163.6362850959672</v>
          </cell>
          <cell r="CU995">
            <v>0</v>
          </cell>
          <cell r="CV995">
            <v>-54679.410736581704</v>
          </cell>
          <cell r="CW995">
            <v>0</v>
          </cell>
          <cell r="CX995">
            <v>-5086.8898003907561</v>
          </cell>
          <cell r="CY995">
            <v>0</v>
          </cell>
          <cell r="CZ995">
            <v>-12394.103425093064</v>
          </cell>
          <cell r="DA995">
            <v>0</v>
          </cell>
        </row>
        <row r="996">
          <cell r="C996" t="str">
            <v>Indonesia Corp IG</v>
          </cell>
          <cell r="D996">
            <v>1105830230.589782</v>
          </cell>
          <cell r="E996">
            <v>1179547667.8761911</v>
          </cell>
          <cell r="F996">
            <v>-1.6086984821124359E-6</v>
          </cell>
          <cell r="G996">
            <v>0</v>
          </cell>
          <cell r="H996">
            <v>-7.265030961338228E-7</v>
          </cell>
          <cell r="I996">
            <v>0</v>
          </cell>
          <cell r="J996">
            <v>-9.9057601187116555E-7</v>
          </cell>
          <cell r="K996">
            <v>0</v>
          </cell>
          <cell r="L996">
            <v>7.1415106469152937E-7</v>
          </cell>
          <cell r="M996">
            <v>0</v>
          </cell>
          <cell r="N996">
            <v>-2.7118662934791206E-6</v>
          </cell>
          <cell r="O996">
            <v>0</v>
          </cell>
          <cell r="P996">
            <v>-1.8016245983102581E-6</v>
          </cell>
          <cell r="Q996">
            <v>0</v>
          </cell>
          <cell r="R996">
            <v>-2.4857119469394198E-6</v>
          </cell>
          <cell r="S996">
            <v>0</v>
          </cell>
          <cell r="T996">
            <v>-1.6902107523573848E-6</v>
          </cell>
          <cell r="U996">
            <v>0</v>
          </cell>
          <cell r="V996">
            <v>6.4309266680876948E-8</v>
          </cell>
          <cell r="W996">
            <v>0</v>
          </cell>
          <cell r="X996">
            <v>-3.5511786443406983E-6</v>
          </cell>
          <cell r="Y996">
            <v>0</v>
          </cell>
          <cell r="Z996">
            <v>1.4097043226980252E-7</v>
          </cell>
          <cell r="AA996">
            <v>0</v>
          </cell>
          <cell r="AB996">
            <v>-5.2434716736383919E-7</v>
          </cell>
          <cell r="AC996">
            <v>0</v>
          </cell>
          <cell r="AD996">
            <v>-1.4917408454228949E-5</v>
          </cell>
          <cell r="AE996">
            <v>0</v>
          </cell>
          <cell r="AF996">
            <v>3.7028170496550543E-7</v>
          </cell>
          <cell r="AG996">
            <v>0</v>
          </cell>
          <cell r="AH996">
            <v>5.1837737113986623E-8</v>
          </cell>
          <cell r="AI996">
            <v>0</v>
          </cell>
          <cell r="AJ996">
            <v>-2.2103873230235495E-6</v>
          </cell>
          <cell r="AK996">
            <v>0</v>
          </cell>
          <cell r="AL996">
            <v>-1.4368846931762598E-5</v>
          </cell>
          <cell r="AM996">
            <v>0</v>
          </cell>
          <cell r="AN996">
            <v>-1.3951365145363458E-6</v>
          </cell>
          <cell r="AO996">
            <v>0</v>
          </cell>
          <cell r="AP996">
            <v>-3.8816342342028815E-7</v>
          </cell>
          <cell r="AQ996">
            <v>0</v>
          </cell>
          <cell r="AR996">
            <v>-4.6465650991751804E-10</v>
          </cell>
          <cell r="AS996">
            <v>0</v>
          </cell>
          <cell r="AT996">
            <v>1.8080432725520492E-7</v>
          </cell>
          <cell r="AU996">
            <v>0</v>
          </cell>
          <cell r="AV996">
            <v>8.8901285473669306E-7</v>
          </cell>
          <cell r="AW996">
            <v>0</v>
          </cell>
          <cell r="AX996">
            <v>-1.4383952249587345E-5</v>
          </cell>
          <cell r="AY996">
            <v>0</v>
          </cell>
          <cell r="AZ996">
            <v>-1.1445642528739467E-6</v>
          </cell>
          <cell r="BA996">
            <v>0</v>
          </cell>
          <cell r="BB996">
            <v>-3.266519347740693E-6</v>
          </cell>
          <cell r="BC996">
            <v>0</v>
          </cell>
          <cell r="BD996">
            <v>-1778.9474134238274</v>
          </cell>
          <cell r="BE996">
            <v>0</v>
          </cell>
          <cell r="BF996">
            <v>-803.38908632185576</v>
          </cell>
          <cell r="BG996">
            <v>0</v>
          </cell>
          <cell r="BH996">
            <v>-1095.4088996241976</v>
          </cell>
          <cell r="BI996">
            <v>0</v>
          </cell>
          <cell r="BJ996">
            <v>789.72983654377231</v>
          </cell>
          <cell r="BK996">
            <v>0</v>
          </cell>
          <cell r="BL996">
            <v>-2998.8637286466737</v>
          </cell>
          <cell r="BM996">
            <v>0</v>
          </cell>
          <cell r="BN996">
            <v>-1992.2909449856561</v>
          </cell>
          <cell r="BO996">
            <v>0</v>
          </cell>
          <cell r="BP996">
            <v>-2748.7754154637946</v>
          </cell>
          <cell r="BQ996">
            <v>0</v>
          </cell>
          <cell r="BR996">
            <v>-1869.0861460246958</v>
          </cell>
          <cell r="BS996">
            <v>0</v>
          </cell>
          <cell r="BT996">
            <v>71.115131202773938</v>
          </cell>
          <cell r="BU996">
            <v>0</v>
          </cell>
          <cell r="BV996">
            <v>-3927.0006991367841</v>
          </cell>
          <cell r="BW996">
            <v>0</v>
          </cell>
          <cell r="BX996">
            <v>155.88936562325696</v>
          </cell>
          <cell r="BY996">
            <v>0</v>
          </cell>
          <cell r="BZ996">
            <v>-579.83894899505333</v>
          </cell>
          <cell r="CA996">
            <v>0</v>
          </cell>
          <cell r="CB996">
            <v>-16496.121230741963</v>
          </cell>
          <cell r="CC996">
            <v>0</v>
          </cell>
          <cell r="CD996">
            <v>409.46870318518251</v>
          </cell>
          <cell r="CE996">
            <v>0</v>
          </cell>
          <cell r="CF996">
            <v>57.323736786012326</v>
          </cell>
          <cell r="CG996">
            <v>0</v>
          </cell>
          <cell r="CH996">
            <v>-2444.3131231118628</v>
          </cell>
          <cell r="CI996">
            <v>0</v>
          </cell>
          <cell r="CJ996">
            <v>-15889.505315860317</v>
          </cell>
          <cell r="CK996">
            <v>0</v>
          </cell>
          <cell r="CL996">
            <v>-1542.7841335739522</v>
          </cell>
          <cell r="CM996">
            <v>0</v>
          </cell>
          <cell r="CN996">
            <v>-429.24284802737645</v>
          </cell>
          <cell r="CO996">
            <v>0</v>
          </cell>
          <cell r="CP996">
            <v>-0.51383121550713229</v>
          </cell>
          <cell r="CQ996">
            <v>0</v>
          </cell>
          <cell r="CR996">
            <v>199.93889090025365</v>
          </cell>
          <cell r="CS996">
            <v>0</v>
          </cell>
          <cell r="CT996">
            <v>983.09729015075766</v>
          </cell>
          <cell r="CU996">
            <v>0</v>
          </cell>
          <cell r="CV996">
            <v>-15906.209232953588</v>
          </cell>
          <cell r="CW996">
            <v>0</v>
          </cell>
          <cell r="CX996">
            <v>-1265.693751680418</v>
          </cell>
          <cell r="CY996">
            <v>0</v>
          </cell>
          <cell r="CZ996">
            <v>-3612.2158435380748</v>
          </cell>
          <cell r="DA996">
            <v>0</v>
          </cell>
        </row>
        <row r="997">
          <cell r="C997" t="str">
            <v>Indonesia Resources HY</v>
          </cell>
          <cell r="D997">
            <v>1105830230.589782</v>
          </cell>
          <cell r="E997">
            <v>1179547667.8761911</v>
          </cell>
          <cell r="F997">
            <v>-1.6365782564812124E-6</v>
          </cell>
          <cell r="G997">
            <v>0</v>
          </cell>
          <cell r="H997">
            <v>-9.7691258160894757E-7</v>
          </cell>
          <cell r="I997">
            <v>0</v>
          </cell>
          <cell r="J997">
            <v>-1.413226176932197E-6</v>
          </cell>
          <cell r="K997">
            <v>0</v>
          </cell>
          <cell r="L997">
            <v>9.6030307920128572E-7</v>
          </cell>
          <cell r="M997">
            <v>0</v>
          </cell>
          <cell r="N997">
            <v>-3.0697657202124269E-6</v>
          </cell>
          <cell r="O997">
            <v>0</v>
          </cell>
          <cell r="P997">
            <v>-2.1196602000108321E-6</v>
          </cell>
          <cell r="Q997">
            <v>0</v>
          </cell>
          <cell r="R997">
            <v>-2.6125349668920485E-6</v>
          </cell>
          <cell r="S997">
            <v>0</v>
          </cell>
          <cell r="T997">
            <v>-1.9334728908555646E-6</v>
          </cell>
          <cell r="U997">
            <v>0</v>
          </cell>
          <cell r="V997">
            <v>7.6495383580336429E-8</v>
          </cell>
          <cell r="W997">
            <v>0</v>
          </cell>
          <cell r="X997">
            <v>-4.51947028479178E-6</v>
          </cell>
          <cell r="Y997">
            <v>0</v>
          </cell>
          <cell r="Z997">
            <v>1.7940851291526872E-7</v>
          </cell>
          <cell r="AA997">
            <v>0</v>
          </cell>
          <cell r="AB997">
            <v>-6.6731969274262715E-7</v>
          </cell>
          <cell r="AC997">
            <v>0</v>
          </cell>
          <cell r="AD997">
            <v>-1.2301613222717742E-5</v>
          </cell>
          <cell r="AE997">
            <v>0</v>
          </cell>
          <cell r="AF997">
            <v>4.9790958668369204E-7</v>
          </cell>
          <cell r="AG997">
            <v>0</v>
          </cell>
          <cell r="AH997">
            <v>6.9705054057281594E-8</v>
          </cell>
          <cell r="AI997">
            <v>0</v>
          </cell>
          <cell r="AJ997">
            <v>-3.2094892806544295E-6</v>
          </cell>
          <cell r="AK997">
            <v>0</v>
          </cell>
          <cell r="AL997">
            <v>-1.1544179319742147E-5</v>
          </cell>
          <cell r="AM997">
            <v>0</v>
          </cell>
          <cell r="AN997">
            <v>-1.4717085252891003E-6</v>
          </cell>
          <cell r="AO997">
            <v>0</v>
          </cell>
          <cell r="AP997">
            <v>-1.7138310795841563E-6</v>
          </cell>
          <cell r="AQ997">
            <v>0</v>
          </cell>
          <cell r="AR997">
            <v>-6.2481329134117184E-10</v>
          </cell>
          <cell r="AS997">
            <v>0</v>
          </cell>
          <cell r="AT997">
            <v>2.4312356415947823E-7</v>
          </cell>
          <cell r="AU997">
            <v>0</v>
          </cell>
          <cell r="AV997">
            <v>1.195435845526508E-6</v>
          </cell>
          <cell r="AW997">
            <v>0</v>
          </cell>
          <cell r="AX997">
            <v>-1.59391643777453E-5</v>
          </cell>
          <cell r="AY997">
            <v>0</v>
          </cell>
          <cell r="AZ997">
            <v>-8.659244262487483E-7</v>
          </cell>
          <cell r="BA997">
            <v>0</v>
          </cell>
          <cell r="BB997">
            <v>-3.5692824459066726E-6</v>
          </cell>
          <cell r="BC997">
            <v>0</v>
          </cell>
          <cell r="BD997">
            <v>-1809.7777107428424</v>
          </cell>
          <cell r="BE997">
            <v>0</v>
          </cell>
          <cell r="BF997">
            <v>-1080.2994653866817</v>
          </cell>
          <cell r="BG997">
            <v>0</v>
          </cell>
          <cell r="BH997">
            <v>-1562.7882291124474</v>
          </cell>
          <cell r="BI997">
            <v>0</v>
          </cell>
          <cell r="BJ997">
            <v>1061.9321755092355</v>
          </cell>
          <cell r="BK997">
            <v>0</v>
          </cell>
          <cell r="BL997">
            <v>-3394.6397342391165</v>
          </cell>
          <cell r="BM997">
            <v>0</v>
          </cell>
          <cell r="BN997">
            <v>-2343.9843277499622</v>
          </cell>
          <cell r="BO997">
            <v>0</v>
          </cell>
          <cell r="BP997">
            <v>-2889.0201448621024</v>
          </cell>
          <cell r="BQ997">
            <v>0</v>
          </cell>
          <cell r="BR997">
            <v>-2138.0927727339013</v>
          </cell>
          <cell r="BS997">
            <v>0</v>
          </cell>
          <cell r="BT997">
            <v>84.590907663697266</v>
          </cell>
          <cell r="BU997">
            <v>0</v>
          </cell>
          <cell r="BV997">
            <v>-4997.7668671749625</v>
          </cell>
          <cell r="BW997">
            <v>0</v>
          </cell>
          <cell r="BX997">
            <v>198.39535720686152</v>
          </cell>
          <cell r="BY997">
            <v>0</v>
          </cell>
          <cell r="BZ997">
            <v>-737.94228970268182</v>
          </cell>
          <cell r="CA997">
            <v>0</v>
          </cell>
          <cell r="CB997">
            <v>-13603.495786704272</v>
          </cell>
          <cell r="CC997">
            <v>0</v>
          </cell>
          <cell r="CD997">
            <v>550.60347305529024</v>
          </cell>
          <cell r="CE997">
            <v>0</v>
          </cell>
          <cell r="CF997">
            <v>77.081956001436936</v>
          </cell>
          <cell r="CG997">
            <v>0</v>
          </cell>
          <cell r="CH997">
            <v>-3549.1502713015216</v>
          </cell>
          <cell r="CI997">
            <v>0</v>
          </cell>
          <cell r="CJ997">
            <v>-12765.902479120252</v>
          </cell>
          <cell r="CK997">
            <v>0</v>
          </cell>
          <cell r="CL997">
            <v>-1627.4597778813938</v>
          </cell>
          <cell r="CM997">
            <v>0</v>
          </cell>
          <cell r="CN997">
            <v>-1895.2062179284826</v>
          </cell>
          <cell r="CO997">
            <v>0</v>
          </cell>
          <cell r="CP997">
            <v>-0.6909374260393687</v>
          </cell>
          <cell r="CQ997">
            <v>0</v>
          </cell>
          <cell r="CR997">
            <v>268.85338701628547</v>
          </cell>
          <cell r="CS997">
            <v>0</v>
          </cell>
          <cell r="CT997">
            <v>1321.9490967138693</v>
          </cell>
          <cell r="CU997">
            <v>0</v>
          </cell>
          <cell r="CV997">
            <v>-17626.009819250525</v>
          </cell>
          <cell r="CW997">
            <v>0</v>
          </cell>
          <cell r="CX997">
            <v>-957.56540795197805</v>
          </cell>
          <cell r="CY997">
            <v>0</v>
          </cell>
          <cell r="CZ997">
            <v>-3947.0204301970371</v>
          </cell>
          <cell r="DA997">
            <v>0</v>
          </cell>
        </row>
        <row r="998">
          <cell r="C998" t="str">
            <v>India Corp HY</v>
          </cell>
          <cell r="D998">
            <v>1105830230.589782</v>
          </cell>
          <cell r="E998">
            <v>1179547667.8761911</v>
          </cell>
          <cell r="F998">
            <v>-7.8090370918269406E-6</v>
          </cell>
          <cell r="G998">
            <v>0</v>
          </cell>
          <cell r="H998">
            <v>-3.6783831482294084E-6</v>
          </cell>
          <cell r="I998">
            <v>0</v>
          </cell>
          <cell r="J998">
            <v>-7.3354473001832252E-6</v>
          </cell>
          <cell r="K998">
            <v>0</v>
          </cell>
          <cell r="L998">
            <v>3.6158431473050793E-6</v>
          </cell>
          <cell r="M998">
            <v>0</v>
          </cell>
          <cell r="N998">
            <v>-2.0310038185858369E-5</v>
          </cell>
          <cell r="O998">
            <v>0</v>
          </cell>
          <cell r="P998">
            <v>-1.3738459546518394E-5</v>
          </cell>
          <cell r="Q998">
            <v>0</v>
          </cell>
          <cell r="R998">
            <v>-1.6663060708312566E-5</v>
          </cell>
          <cell r="S998">
            <v>0</v>
          </cell>
          <cell r="T998">
            <v>-1.1045409007040396E-5</v>
          </cell>
          <cell r="U998">
            <v>0</v>
          </cell>
          <cell r="V998">
            <v>5.0640350730386073E-7</v>
          </cell>
          <cell r="W998">
            <v>0</v>
          </cell>
          <cell r="X998">
            <v>-3.191398047829004E-5</v>
          </cell>
          <cell r="Y998">
            <v>0</v>
          </cell>
          <cell r="Z998">
            <v>1.2668829349501353E-6</v>
          </cell>
          <cell r="AA998">
            <v>0</v>
          </cell>
          <cell r="AB998">
            <v>-4.7122397770003017E-6</v>
          </cell>
          <cell r="AC998">
            <v>0</v>
          </cell>
          <cell r="AD998">
            <v>-4.2862092127787397E-5</v>
          </cell>
          <cell r="AE998">
            <v>0</v>
          </cell>
          <cell r="AF998">
            <v>1.8747862065434025E-6</v>
          </cell>
          <cell r="AG998">
            <v>0</v>
          </cell>
          <cell r="AH998">
            <v>2.6246145358107441E-7</v>
          </cell>
          <cell r="AI998">
            <v>0</v>
          </cell>
          <cell r="AJ998">
            <v>-1.1476569275347101E-5</v>
          </cell>
          <cell r="AK998">
            <v>0</v>
          </cell>
          <cell r="AL998">
            <v>-7.4514074221045649E-5</v>
          </cell>
          <cell r="AM998">
            <v>0</v>
          </cell>
          <cell r="AN998">
            <v>-1.16053420918579E-5</v>
          </cell>
          <cell r="AO998">
            <v>0</v>
          </cell>
          <cell r="AP998">
            <v>-6.3566628646012998E-6</v>
          </cell>
          <cell r="AQ998">
            <v>0</v>
          </cell>
          <cell r="AR998">
            <v>-2.3526185709205182E-9</v>
          </cell>
          <cell r="AS998">
            <v>0</v>
          </cell>
          <cell r="AT998">
            <v>9.1543669124294182E-7</v>
          </cell>
          <cell r="AU998">
            <v>0</v>
          </cell>
          <cell r="AV998">
            <v>4.5011919712733079E-6</v>
          </cell>
          <cell r="AW998">
            <v>0</v>
          </cell>
          <cell r="AX998">
            <v>-4.8037653204018958E-5</v>
          </cell>
          <cell r="AY998">
            <v>0</v>
          </cell>
          <cell r="AZ998">
            <v>-5.6997239163248174E-6</v>
          </cell>
          <cell r="BA998">
            <v>0</v>
          </cell>
          <cell r="BB998">
            <v>-1.9663860087781098E-5</v>
          </cell>
          <cell r="BC998">
            <v>0</v>
          </cell>
          <cell r="BD998">
            <v>-8635.4692879391459</v>
          </cell>
          <cell r="BE998">
            <v>0</v>
          </cell>
          <cell r="BF998">
            <v>-4067.667285004095</v>
          </cell>
          <cell r="BG998">
            <v>0</v>
          </cell>
          <cell r="BH998">
            <v>-8111.7593794408094</v>
          </cell>
          <cell r="BI998">
            <v>0</v>
          </cell>
          <cell r="BJ998">
            <v>3998.5086613608592</v>
          </cell>
          <cell r="BK998">
            <v>0</v>
          </cell>
          <cell r="BL998">
            <v>-22459.454210355041</v>
          </cell>
          <cell r="BM998">
            <v>0</v>
          </cell>
          <cell r="BN998">
            <v>-15192.403888274828</v>
          </cell>
          <cell r="BO998">
            <v>0</v>
          </cell>
          <cell r="BP998">
            <v>-18426.516265404822</v>
          </cell>
          <cell r="BQ998">
            <v>0</v>
          </cell>
          <cell r="BR998">
            <v>-12214.347189213937</v>
          </cell>
          <cell r="BS998">
            <v>0</v>
          </cell>
          <cell r="BT998">
            <v>559.99630725330269</v>
          </cell>
          <cell r="BU998">
            <v>0</v>
          </cell>
          <cell r="BV998">
            <v>-35291.444391345278</v>
          </cell>
          <cell r="BW998">
            <v>0</v>
          </cell>
          <cell r="BX998">
            <v>1400.9574480861681</v>
          </cell>
          <cell r="BY998">
            <v>0</v>
          </cell>
          <cell r="BZ998">
            <v>-5210.9371991945873</v>
          </cell>
          <cell r="CA998">
            <v>0</v>
          </cell>
          <cell r="CB998">
            <v>-47398.197221231618</v>
          </cell>
          <cell r="CC998">
            <v>0</v>
          </cell>
          <cell r="CD998">
            <v>2073.1952630884334</v>
          </cell>
          <cell r="CE998">
            <v>0</v>
          </cell>
          <cell r="CF998">
            <v>290.23780973448891</v>
          </cell>
          <cell r="CG998">
            <v>0</v>
          </cell>
          <cell r="CH998">
            <v>-12691.137248136693</v>
          </cell>
          <cell r="CI998">
            <v>0</v>
          </cell>
          <cell r="CJ998">
            <v>-82399.915878043044</v>
          </cell>
          <cell r="CK998">
            <v>0</v>
          </cell>
          <cell r="CL998">
            <v>-12833.538121512525</v>
          </cell>
          <cell r="CM998">
            <v>0</v>
          </cell>
          <cell r="CN998">
            <v>-7029.3899613435597</v>
          </cell>
          <cell r="CO998">
            <v>0</v>
          </cell>
          <cell r="CP998">
            <v>-2.6015967367708401</v>
          </cell>
          <cell r="CQ998">
            <v>0</v>
          </cell>
          <cell r="CR998">
            <v>1012.3175673675295</v>
          </cell>
          <cell r="CS998">
            <v>0</v>
          </cell>
          <cell r="CT998">
            <v>4977.5541555220379</v>
          </cell>
          <cell r="CU998">
            <v>0</v>
          </cell>
          <cell r="CV998">
            <v>-53121.489119592268</v>
          </cell>
          <cell r="CW998">
            <v>0</v>
          </cell>
          <cell r="CX998">
            <v>-6302.9270126875681</v>
          </cell>
          <cell r="CY998">
            <v>0</v>
          </cell>
          <cell r="CZ998">
            <v>-21744.890935156185</v>
          </cell>
          <cell r="DA998">
            <v>0</v>
          </cell>
        </row>
        <row r="999">
          <cell r="C999" t="str">
            <v>India Corp IG</v>
          </cell>
          <cell r="D999">
            <v>1105830230.589782</v>
          </cell>
          <cell r="E999">
            <v>1179547667.8761911</v>
          </cell>
          <cell r="F999">
            <v>-4.2300688404350353E-6</v>
          </cell>
          <cell r="G999">
            <v>0</v>
          </cell>
          <cell r="H999">
            <v>-1.2825893049897234E-6</v>
          </cell>
          <cell r="I999">
            <v>0</v>
          </cell>
          <cell r="J999">
            <v>-1.9605187041327663E-6</v>
          </cell>
          <cell r="K999">
            <v>0</v>
          </cell>
          <cell r="L999">
            <v>1.2607826760750047E-6</v>
          </cell>
          <cell r="M999">
            <v>0</v>
          </cell>
          <cell r="N999">
            <v>-4.8723180858820851E-6</v>
          </cell>
          <cell r="O999">
            <v>0</v>
          </cell>
          <cell r="P999">
            <v>-3.2430651053614187E-6</v>
          </cell>
          <cell r="Q999">
            <v>0</v>
          </cell>
          <cell r="R999">
            <v>-4.3485127762370156E-6</v>
          </cell>
          <cell r="S999">
            <v>0</v>
          </cell>
          <cell r="T999">
            <v>-7.0239760483942849E-6</v>
          </cell>
          <cell r="U999">
            <v>0</v>
          </cell>
          <cell r="V999">
            <v>1.1859274858664101E-7</v>
          </cell>
          <cell r="W999">
            <v>0</v>
          </cell>
          <cell r="X999">
            <v>-1.7627283904592519E-5</v>
          </cell>
          <cell r="Y999">
            <v>0</v>
          </cell>
          <cell r="Z999">
            <v>6.9974678286968687E-7</v>
          </cell>
          <cell r="AA999">
            <v>0</v>
          </cell>
          <cell r="AB999">
            <v>-2.6027461047111799E-6</v>
          </cell>
          <cell r="AC999">
            <v>0</v>
          </cell>
          <cell r="AD999">
            <v>-2.0218054610345334E-5</v>
          </cell>
          <cell r="AE999">
            <v>0</v>
          </cell>
          <cell r="AF999">
            <v>6.537058921695711E-7</v>
          </cell>
          <cell r="AG999">
            <v>0</v>
          </cell>
          <cell r="AH999">
            <v>9.1515820883743374E-8</v>
          </cell>
          <cell r="AI999">
            <v>0</v>
          </cell>
          <cell r="AJ999">
            <v>-3.5940228461092553E-6</v>
          </cell>
          <cell r="AK999">
            <v>0</v>
          </cell>
          <cell r="AL999">
            <v>-3.5081651336364765E-5</v>
          </cell>
          <cell r="AM999">
            <v>0</v>
          </cell>
          <cell r="AN999">
            <v>-3.3252245903434439E-6</v>
          </cell>
          <cell r="AO999">
            <v>0</v>
          </cell>
          <cell r="AP999">
            <v>-1.9418214421870976E-6</v>
          </cell>
          <cell r="AQ999">
            <v>0</v>
          </cell>
          <cell r="AR999">
            <v>-8.2031786689630475E-10</v>
          </cell>
          <cell r="AS999">
            <v>0</v>
          </cell>
          <cell r="AT999">
            <v>3.1919712065572726E-7</v>
          </cell>
          <cell r="AU999">
            <v>0</v>
          </cell>
          <cell r="AV999">
            <v>1.5694886719018593E-6</v>
          </cell>
          <cell r="AW999">
            <v>0</v>
          </cell>
          <cell r="AX999">
            <v>-2.1257102870342049E-5</v>
          </cell>
          <cell r="AY999">
            <v>0</v>
          </cell>
          <cell r="AZ999">
            <v>-2.1661803775463083E-6</v>
          </cell>
          <cell r="BA999">
            <v>0</v>
          </cell>
          <cell r="BB999">
            <v>-5.1693207577203893E-6</v>
          </cell>
          <cell r="BC999">
            <v>0</v>
          </cell>
          <cell r="BD999">
            <v>-4677.7380012289268</v>
          </cell>
          <cell r="BE999">
            <v>0</v>
          </cell>
          <cell r="BF999">
            <v>-1418.3260268887741</v>
          </cell>
          <cell r="BG999">
            <v>0</v>
          </cell>
          <cell r="BH999">
            <v>-2168.0008506667173</v>
          </cell>
          <cell r="BI999">
            <v>0</v>
          </cell>
          <cell r="BJ999">
            <v>1394.2115974076248</v>
          </cell>
          <cell r="BK999">
            <v>0</v>
          </cell>
          <cell r="BL999">
            <v>-5387.9566324177513</v>
          </cell>
          <cell r="BM999">
            <v>0</v>
          </cell>
          <cell r="BN999">
            <v>-3586.2794332794933</v>
          </cell>
          <cell r="BO999">
            <v>0</v>
          </cell>
          <cell r="BP999">
            <v>-4808.7168860687925</v>
          </cell>
          <cell r="BQ999">
            <v>0</v>
          </cell>
          <cell r="BR999">
            <v>-7767.3250532529573</v>
          </cell>
          <cell r="BS999">
            <v>0</v>
          </cell>
          <cell r="BT999">
            <v>131.14344651584128</v>
          </cell>
          <cell r="BU999">
            <v>0</v>
          </cell>
          <cell r="BV999">
            <v>-19492.783424887097</v>
          </cell>
          <cell r="BW999">
            <v>0</v>
          </cell>
          <cell r="BX999">
            <v>773.80114625524391</v>
          </cell>
          <cell r="BY999">
            <v>0</v>
          </cell>
          <cell r="BZ999">
            <v>-2878.1953251394211</v>
          </cell>
          <cell r="CA999">
            <v>0</v>
          </cell>
          <cell r="CB999">
            <v>-22357.735991834987</v>
          </cell>
          <cell r="CC999">
            <v>0</v>
          </cell>
          <cell r="CD999">
            <v>722.88773747577602</v>
          </cell>
          <cell r="CE999">
            <v>0</v>
          </cell>
          <cell r="CF999">
            <v>101.20096131048312</v>
          </cell>
          <cell r="CG999">
            <v>0</v>
          </cell>
          <cell r="CH999">
            <v>-3974.3791126579426</v>
          </cell>
          <cell r="CI999">
            <v>0</v>
          </cell>
          <cell r="CJ999">
            <v>-38794.350586762586</v>
          </cell>
          <cell r="CK999">
            <v>0</v>
          </cell>
          <cell r="CL999">
            <v>-3677.1338755023039</v>
          </cell>
          <cell r="CM999">
            <v>0</v>
          </cell>
          <cell r="CN999">
            <v>-2147.3248531779413</v>
          </cell>
          <cell r="CO999">
            <v>0</v>
          </cell>
          <cell r="CP999">
            <v>-0.90713229590685873</v>
          </cell>
          <cell r="CQ999">
            <v>0</v>
          </cell>
          <cell r="CR999">
            <v>352.97782553831735</v>
          </cell>
          <cell r="CS999">
            <v>0</v>
          </cell>
          <cell r="CT999">
            <v>1735.5880199572839</v>
          </cell>
          <cell r="CU999">
            <v>0</v>
          </cell>
          <cell r="CV999">
            <v>-23506.746968781066</v>
          </cell>
          <cell r="CW999">
            <v>0</v>
          </cell>
          <cell r="CX999">
            <v>-2395.4277464010952</v>
          </cell>
          <cell r="CY999">
            <v>0</v>
          </cell>
          <cell r="CZ999">
            <v>-5716.3911655024849</v>
          </cell>
          <cell r="DA999">
            <v>0</v>
          </cell>
        </row>
        <row r="1000">
          <cell r="C1000" t="str">
            <v>Korea Fin IG</v>
          </cell>
          <cell r="D1000">
            <v>1105830230.589782</v>
          </cell>
          <cell r="E1000">
            <v>1179547667.8761911</v>
          </cell>
          <cell r="F1000">
            <v>-4.1391096077696174E-7</v>
          </cell>
          <cell r="G1000">
            <v>0</v>
          </cell>
          <cell r="H1000">
            <v>-3.9009000291241111E-7</v>
          </cell>
          <cell r="I1000">
            <v>0</v>
          </cell>
          <cell r="J1000">
            <v>-4.723343425673312E-7</v>
          </cell>
          <cell r="K1000">
            <v>0</v>
          </cell>
          <cell r="L1000">
            <v>3.8345767882881048E-7</v>
          </cell>
          <cell r="M1000">
            <v>0</v>
          </cell>
          <cell r="N1000">
            <v>-1.1252416676287851E-6</v>
          </cell>
          <cell r="O1000">
            <v>0</v>
          </cell>
          <cell r="P1000">
            <v>-7.6742071448490637E-7</v>
          </cell>
          <cell r="Q1000">
            <v>0</v>
          </cell>
          <cell r="R1000">
            <v>-1.2097915502859116E-6</v>
          </cell>
          <cell r="S1000">
            <v>0</v>
          </cell>
          <cell r="T1000">
            <v>-5.5648909497672886E-7</v>
          </cell>
          <cell r="U1000">
            <v>0</v>
          </cell>
          <cell r="V1000">
            <v>2.979182064182729E-8</v>
          </cell>
          <cell r="W1000">
            <v>0</v>
          </cell>
          <cell r="X1000">
            <v>-5.1985491960569033E-6</v>
          </cell>
          <cell r="Y1000">
            <v>0</v>
          </cell>
          <cell r="Z1000">
            <v>2.063657733783295E-7</v>
          </cell>
          <cell r="AA1000">
            <v>0</v>
          </cell>
          <cell r="AB1000">
            <v>-7.6758868487171623E-7</v>
          </cell>
          <cell r="AC1000">
            <v>0</v>
          </cell>
          <cell r="AD1000">
            <v>-6.319572637526914E-6</v>
          </cell>
          <cell r="AE1000">
            <v>0</v>
          </cell>
          <cell r="AF1000">
            <v>1.9881978774361586E-7</v>
          </cell>
          <cell r="AG1000">
            <v>0</v>
          </cell>
          <cell r="AH1000">
            <v>2.7833856633754816E-8</v>
          </cell>
          <cell r="AI1000">
            <v>0</v>
          </cell>
          <cell r="AJ1000">
            <v>-1.0610911148237783E-6</v>
          </cell>
          <cell r="AK1000">
            <v>0</v>
          </cell>
          <cell r="AL1000">
            <v>-7.1717998822570608E-6</v>
          </cell>
          <cell r="AM1000">
            <v>0</v>
          </cell>
          <cell r="AN1000">
            <v>-7.0306174984703807E-7</v>
          </cell>
          <cell r="AO1000">
            <v>0</v>
          </cell>
          <cell r="AP1000">
            <v>-4.7706952940843723E-7</v>
          </cell>
          <cell r="AQ1000">
            <v>0</v>
          </cell>
          <cell r="AR1000">
            <v>-2.4949358133720499E-10</v>
          </cell>
          <cell r="AS1000">
            <v>0</v>
          </cell>
          <cell r="AT1000">
            <v>9.7081431477571611E-8</v>
          </cell>
          <cell r="AU1000">
            <v>0</v>
          </cell>
          <cell r="AV1000">
            <v>4.7734831267605086E-7</v>
          </cell>
          <cell r="AW1000">
            <v>0</v>
          </cell>
          <cell r="AX1000">
            <v>-4.9314349182862723E-6</v>
          </cell>
          <cell r="AY1000">
            <v>0</v>
          </cell>
          <cell r="AZ1000">
            <v>-6.3969473189600388E-7</v>
          </cell>
          <cell r="BA1000">
            <v>0</v>
          </cell>
          <cell r="BB1000">
            <v>-1.1474664751909969E-6</v>
          </cell>
          <cell r="BC1000">
            <v>0</v>
          </cell>
          <cell r="BD1000">
            <v>-457.71525319962586</v>
          </cell>
          <cell r="BE1000">
            <v>0</v>
          </cell>
          <cell r="BF1000">
            <v>-431.37331787140033</v>
          </cell>
          <cell r="BG1000">
            <v>0</v>
          </cell>
          <cell r="BH1000">
            <v>-522.32159495670498</v>
          </cell>
          <cell r="BI1000">
            <v>0</v>
          </cell>
          <cell r="BJ1000">
            <v>424.03909340068606</v>
          </cell>
          <cell r="BK1000">
            <v>0</v>
          </cell>
          <cell r="BL1000">
            <v>-1244.3262527831703</v>
          </cell>
          <cell r="BM1000">
            <v>0</v>
          </cell>
          <cell r="BN1000">
            <v>-848.63702565821927</v>
          </cell>
          <cell r="BO1000">
            <v>0</v>
          </cell>
          <cell r="BP1000">
            <v>-1337.8240690182395</v>
          </cell>
          <cell r="BQ1000">
            <v>0</v>
          </cell>
          <cell r="BR1000">
            <v>-615.38246421881524</v>
          </cell>
          <cell r="BS1000">
            <v>0</v>
          </cell>
          <cell r="BT1000">
            <v>32.944695890041302</v>
          </cell>
          <cell r="BU1000">
            <v>0</v>
          </cell>
          <cell r="BV1000">
            <v>-5748.7128562079306</v>
          </cell>
          <cell r="BW1000">
            <v>0</v>
          </cell>
          <cell r="BX1000">
            <v>228.20551076079681</v>
          </cell>
          <cell r="BY1000">
            <v>0</v>
          </cell>
          <cell r="BZ1000">
            <v>-848.82277238979748</v>
          </cell>
          <cell r="CA1000">
            <v>0</v>
          </cell>
          <cell r="CB1000">
            <v>-6988.374466985264</v>
          </cell>
          <cell r="CC1000">
            <v>0</v>
          </cell>
          <cell r="CD1000">
            <v>219.86093172633426</v>
          </cell>
          <cell r="CE1000">
            <v>0</v>
          </cell>
          <cell r="CF1000">
            <v>30.779520099508023</v>
          </cell>
          <cell r="CG1000">
            <v>0</v>
          </cell>
          <cell r="CH1000">
            <v>-1173.3866321823475</v>
          </cell>
          <cell r="CI1000">
            <v>0</v>
          </cell>
          <cell r="CJ1000">
            <v>-7930.7931175400972</v>
          </cell>
          <cell r="CK1000">
            <v>0</v>
          </cell>
          <cell r="CL1000">
            <v>-777.46693695220574</v>
          </cell>
          <cell r="CM1000">
            <v>0</v>
          </cell>
          <cell r="CN1000">
            <v>-527.55790771309091</v>
          </cell>
          <cell r="CO1000">
            <v>0</v>
          </cell>
          <cell r="CP1000">
            <v>-0.27589754458079191</v>
          </cell>
          <cell r="CQ1000">
            <v>0</v>
          </cell>
          <cell r="CR1000">
            <v>107.35558175682914</v>
          </cell>
          <cell r="CS1000">
            <v>0</v>
          </cell>
          <cell r="CT1000">
            <v>527.86619467820071</v>
          </cell>
          <cell r="CU1000">
            <v>0</v>
          </cell>
          <cell r="CV1000">
            <v>-5453.3298128270108</v>
          </cell>
          <cell r="CW1000">
            <v>0</v>
          </cell>
          <cell r="CX1000">
            <v>-707.39377287962679</v>
          </cell>
          <cell r="CY1000">
            <v>0</v>
          </cell>
          <cell r="CZ1000">
            <v>-1268.9031168545046</v>
          </cell>
          <cell r="DA1000">
            <v>0</v>
          </cell>
        </row>
        <row r="1001">
          <cell r="C1001" t="str">
            <v>Korea Ind IG</v>
          </cell>
          <cell r="D1001">
            <v>1105830230.589782</v>
          </cell>
          <cell r="E1001">
            <v>1179547667.8761911</v>
          </cell>
          <cell r="F1001">
            <v>-7.1803617902011978E-7</v>
          </cell>
          <cell r="G1001">
            <v>0</v>
          </cell>
          <cell r="H1001">
            <v>-5.323244147180884E-7</v>
          </cell>
          <cell r="I1001">
            <v>0</v>
          </cell>
          <cell r="J1001">
            <v>-6.2407818804136946E-7</v>
          </cell>
          <cell r="K1001">
            <v>0</v>
          </cell>
          <cell r="L1001">
            <v>5.2327381611349778E-7</v>
          </cell>
          <cell r="M1001">
            <v>0</v>
          </cell>
          <cell r="N1001">
            <v>-1.2136064670227388E-6</v>
          </cell>
          <cell r="O1001">
            <v>0</v>
          </cell>
          <cell r="P1001">
            <v>-8.1655603028756101E-7</v>
          </cell>
          <cell r="Q1001">
            <v>0</v>
          </cell>
          <cell r="R1001">
            <v>-1.5730475328758775E-6</v>
          </cell>
          <cell r="S1001">
            <v>0</v>
          </cell>
          <cell r="T1001">
            <v>-1.6175650581358364E-6</v>
          </cell>
          <cell r="U1001">
            <v>0</v>
          </cell>
          <cell r="V1001">
            <v>3.3990772475288626E-8</v>
          </cell>
          <cell r="W1001">
            <v>0</v>
          </cell>
          <cell r="X1001">
            <v>-9.3700522113003027E-6</v>
          </cell>
          <cell r="Y1001">
            <v>0</v>
          </cell>
          <cell r="Z1001">
            <v>3.7196109880945096E-7</v>
          </cell>
          <cell r="AA1001">
            <v>0</v>
          </cell>
          <cell r="AB1001">
            <v>-1.3835294777063391E-6</v>
          </cell>
          <cell r="AC1001">
            <v>0</v>
          </cell>
          <cell r="AD1001">
            <v>-8.6931167681713392E-6</v>
          </cell>
          <cell r="AE1001">
            <v>0</v>
          </cell>
          <cell r="AF1001">
            <v>2.7131335423830071E-7</v>
          </cell>
          <cell r="AG1001">
            <v>0</v>
          </cell>
          <cell r="AH1001">
            <v>3.7982622808299833E-8</v>
          </cell>
          <cell r="AI1001">
            <v>0</v>
          </cell>
          <cell r="AJ1001">
            <v>-1.7100629182477799E-6</v>
          </cell>
          <cell r="AK1001">
            <v>0</v>
          </cell>
          <cell r="AL1001">
            <v>-1.4854748777000817E-5</v>
          </cell>
          <cell r="AM1001">
            <v>0</v>
          </cell>
          <cell r="AN1001">
            <v>-1.0011812521312476E-6</v>
          </cell>
          <cell r="AO1001">
            <v>0</v>
          </cell>
          <cell r="AP1001">
            <v>-6.2105036282223067E-7</v>
          </cell>
          <cell r="AQ1001">
            <v>0</v>
          </cell>
          <cell r="AR1001">
            <v>-3.4046379981459832E-10</v>
          </cell>
          <cell r="AS1001">
            <v>0</v>
          </cell>
          <cell r="AT1001">
            <v>1.3247921199071626E-7</v>
          </cell>
          <cell r="AU1001">
            <v>0</v>
          </cell>
          <cell r="AV1001">
            <v>6.5139880351919903E-7</v>
          </cell>
          <cell r="AW1001">
            <v>0</v>
          </cell>
          <cell r="AX1001">
            <v>-9.8033679608226044E-6</v>
          </cell>
          <cell r="AY1001">
            <v>0</v>
          </cell>
          <cell r="AZ1001">
            <v>-7.4621341534116582E-7</v>
          </cell>
          <cell r="BA1001">
            <v>0</v>
          </cell>
          <cell r="BB1001">
            <v>-1.3972602811615268E-6</v>
          </cell>
          <cell r="BC1001">
            <v>0</v>
          </cell>
          <cell r="BD1001">
            <v>-794.02611341762508</v>
          </cell>
          <cell r="BE1001">
            <v>0</v>
          </cell>
          <cell r="BF1001">
            <v>-588.6604302762745</v>
          </cell>
          <cell r="BG1001">
            <v>0</v>
          </cell>
          <cell r="BH1001">
            <v>-690.12452658784093</v>
          </cell>
          <cell r="BI1001">
            <v>0</v>
          </cell>
          <cell r="BJ1001">
            <v>578.65200473438449</v>
          </cell>
          <cell r="BK1001">
            <v>0</v>
          </cell>
          <cell r="BL1001">
            <v>-1342.042719273006</v>
          </cell>
          <cell r="BM1001">
            <v>0</v>
          </cell>
          <cell r="BN1001">
            <v>-902.97234326237071</v>
          </cell>
          <cell r="BO1001">
            <v>0</v>
          </cell>
          <cell r="BP1001">
            <v>-1739.5235160088193</v>
          </cell>
          <cell r="BQ1001">
            <v>0</v>
          </cell>
          <cell r="BR1001">
            <v>-1788.7523412323262</v>
          </cell>
          <cell r="BS1001">
            <v>0</v>
          </cell>
          <cell r="BT1001">
            <v>37.588023764273238</v>
          </cell>
          <cell r="BU1001">
            <v>0</v>
          </cell>
          <cell r="BV1001">
            <v>-10361.686997460511</v>
          </cell>
          <cell r="BW1001">
            <v>0</v>
          </cell>
          <cell r="BX1001">
            <v>411.32582766688387</v>
          </cell>
          <cell r="BY1001">
            <v>0</v>
          </cell>
          <cell r="BZ1001">
            <v>-1529.9487213597615</v>
          </cell>
          <cell r="CA1001">
            <v>0</v>
          </cell>
          <cell r="CB1001">
            <v>-9613.1113202908127</v>
          </cell>
          <cell r="CC1001">
            <v>0</v>
          </cell>
          <cell r="CD1001">
            <v>300.02650907942729</v>
          </cell>
          <cell r="CE1001">
            <v>0</v>
          </cell>
          <cell r="CF1001">
            <v>42.00233253850692</v>
          </cell>
          <cell r="CG1001">
            <v>0</v>
          </cell>
          <cell r="CH1001">
            <v>-1891.0392712089781</v>
          </cell>
          <cell r="CI1001">
            <v>0</v>
          </cell>
          <cell r="CJ1001">
            <v>-16426.830265424098</v>
          </cell>
          <cell r="CK1001">
            <v>0</v>
          </cell>
          <cell r="CL1001">
            <v>-1107.1364949064641</v>
          </cell>
          <cell r="CM1001">
            <v>0</v>
          </cell>
          <cell r="CN1001">
            <v>-686.7762659275752</v>
          </cell>
          <cell r="CO1001">
            <v>0</v>
          </cell>
          <cell r="CP1001">
            <v>-0.37649516225645063</v>
          </cell>
          <cell r="CQ1001">
            <v>0</v>
          </cell>
          <cell r="CR1001">
            <v>146.49951754404637</v>
          </cell>
          <cell r="CS1001">
            <v>0</v>
          </cell>
          <cell r="CT1001">
            <v>720.33648910154398</v>
          </cell>
          <cell r="CU1001">
            <v>0</v>
          </cell>
          <cell r="CV1001">
            <v>-10840.860652672942</v>
          </cell>
          <cell r="CW1001">
            <v>0</v>
          </cell>
          <cell r="CX1001">
            <v>-825.18535315591021</v>
          </cell>
          <cell r="CY1001">
            <v>0</v>
          </cell>
          <cell r="CZ1001">
            <v>-1545.1326589107948</v>
          </cell>
          <cell r="DA1001">
            <v>0</v>
          </cell>
        </row>
        <row r="1002">
          <cell r="C1002" t="str">
            <v>Philippines Corp HY</v>
          </cell>
          <cell r="D1002">
            <v>1105830230.589782</v>
          </cell>
          <cell r="E1002">
            <v>1179547667.8761911</v>
          </cell>
          <cell r="F1002">
            <v>-3.608493422212514E-8</v>
          </cell>
          <cell r="G1002">
            <v>0</v>
          </cell>
          <cell r="H1002">
            <v>-5.9585976280786797E-8</v>
          </cell>
          <cell r="I1002">
            <v>0</v>
          </cell>
          <cell r="J1002">
            <v>-2.1151424823845796E-8</v>
          </cell>
          <cell r="K1002">
            <v>0</v>
          </cell>
          <cell r="L1002">
            <v>5.857289339585926E-8</v>
          </cell>
          <cell r="M1002">
            <v>0</v>
          </cell>
          <cell r="N1002">
            <v>-1.010804384371677E-7</v>
          </cell>
          <cell r="O1002">
            <v>0</v>
          </cell>
          <cell r="P1002">
            <v>-6.5545693791903922E-8</v>
          </cell>
          <cell r="Q1002">
            <v>0</v>
          </cell>
          <cell r="R1002">
            <v>-1.2498957793281479E-7</v>
          </cell>
          <cell r="S1002">
            <v>0</v>
          </cell>
          <cell r="T1002">
            <v>-3.9148322708294533E-8</v>
          </cell>
          <cell r="U1002">
            <v>0</v>
          </cell>
          <cell r="V1002">
            <v>2.5537013029822049E-9</v>
          </cell>
          <cell r="W1002">
            <v>0</v>
          </cell>
          <cell r="X1002">
            <v>-3.1138146252688656E-7</v>
          </cell>
          <cell r="Y1002">
            <v>0</v>
          </cell>
          <cell r="Z1002">
            <v>1.23608479801973E-8</v>
          </cell>
          <cell r="AA1002">
            <v>0</v>
          </cell>
          <cell r="AB1002">
            <v>-4.5976844365681016E-8</v>
          </cell>
          <cell r="AC1002">
            <v>0</v>
          </cell>
          <cell r="AD1002">
            <v>-3.8811137504969157E-7</v>
          </cell>
          <cell r="AE1002">
            <v>0</v>
          </cell>
          <cell r="AF1002">
            <v>3.0369584116981867E-8</v>
          </cell>
          <cell r="AG1002">
            <v>0</v>
          </cell>
          <cell r="AH1002">
            <v>4.2516022169225631E-9</v>
          </cell>
          <cell r="AI1002">
            <v>0</v>
          </cell>
          <cell r="AJ1002">
            <v>-1.0496550289947701E-7</v>
          </cell>
          <cell r="AK1002">
            <v>0</v>
          </cell>
          <cell r="AL1002">
            <v>-3.4853214468782792E-7</v>
          </cell>
          <cell r="AM1002">
            <v>0</v>
          </cell>
          <cell r="AN1002">
            <v>-5.4535258052224512E-8</v>
          </cell>
          <cell r="AO1002">
            <v>0</v>
          </cell>
          <cell r="AP1002">
            <v>-4.7020840203851366E-8</v>
          </cell>
          <cell r="AQ1002">
            <v>0</v>
          </cell>
          <cell r="AR1002">
            <v>-3.8109970798470492E-11</v>
          </cell>
          <cell r="AS1002">
            <v>0</v>
          </cell>
          <cell r="AT1002">
            <v>1.4829121049344813E-8</v>
          </cell>
          <cell r="AU1002">
            <v>0</v>
          </cell>
          <cell r="AV1002">
            <v>7.2914622329286646E-8</v>
          </cell>
          <cell r="AW1002">
            <v>0</v>
          </cell>
          <cell r="AX1002">
            <v>-1.8822435384074634E-7</v>
          </cell>
          <cell r="AY1002">
            <v>0</v>
          </cell>
          <cell r="AZ1002">
            <v>-4.2819037543713377E-8</v>
          </cell>
          <cell r="BA1002">
            <v>0</v>
          </cell>
          <cell r="BB1002">
            <v>-8.8936553631587209E-8</v>
          </cell>
          <cell r="BC1002">
            <v>0</v>
          </cell>
          <cell r="BD1002">
            <v>-39.903811131669762</v>
          </cell>
          <cell r="BE1002">
            <v>0</v>
          </cell>
          <cell r="BF1002">
            <v>-65.891973890499742</v>
          </cell>
          <cell r="BG1002">
            <v>0</v>
          </cell>
          <cell r="BH1002">
            <v>-23.389884990255833</v>
          </cell>
          <cell r="BI1002">
            <v>0</v>
          </cell>
          <cell r="BJ1002">
            <v>64.771676210253773</v>
          </cell>
          <cell r="BK1002">
            <v>0</v>
          </cell>
          <cell r="BL1002">
            <v>-111.77780454508941</v>
          </cell>
          <cell r="BM1002">
            <v>0</v>
          </cell>
          <cell r="BN1002">
            <v>-72.482409680068372</v>
          </cell>
          <cell r="BO1002">
            <v>0</v>
          </cell>
          <cell r="BP1002">
            <v>-138.2172537867641</v>
          </cell>
          <cell r="BQ1002">
            <v>0</v>
          </cell>
          <cell r="BR1002">
            <v>-43.29139872771654</v>
          </cell>
          <cell r="BS1002">
            <v>0</v>
          </cell>
          <cell r="BT1002">
            <v>2.8239601007342388</v>
          </cell>
          <cell r="BU1002">
            <v>0</v>
          </cell>
          <cell r="BV1002">
            <v>-344.33503450749055</v>
          </cell>
          <cell r="BW1002">
            <v>0</v>
          </cell>
          <cell r="BX1002">
            <v>13.668999372226821</v>
          </cell>
          <cell r="BY1002">
            <v>0</v>
          </cell>
          <cell r="BZ1002">
            <v>-50.842584406691564</v>
          </cell>
          <cell r="CA1002">
            <v>0</v>
          </cell>
          <cell r="CB1002">
            <v>-429.18529136571783</v>
          </cell>
          <cell r="CC1002">
            <v>0</v>
          </cell>
          <cell r="CD1002">
            <v>33.58360420699784</v>
          </cell>
          <cell r="CE1002">
            <v>0</v>
          </cell>
          <cell r="CF1002">
            <v>4.7015502599155061</v>
          </cell>
          <cell r="CG1002">
            <v>0</v>
          </cell>
          <cell r="CH1002">
            <v>-116.07402627530109</v>
          </cell>
          <cell r="CI1002">
            <v>0</v>
          </cell>
          <cell r="CJ1002">
            <v>-385.41738192809203</v>
          </cell>
          <cell r="CK1002">
            <v>0</v>
          </cell>
          <cell r="CL1002">
            <v>-60.306736987164697</v>
          </cell>
          <cell r="CM1002">
            <v>0</v>
          </cell>
          <cell r="CN1002">
            <v>-51.997066565150249</v>
          </cell>
          <cell r="CO1002">
            <v>0</v>
          </cell>
          <cell r="CP1002">
            <v>-4.2143157795842483E-2</v>
          </cell>
          <cell r="CQ1002">
            <v>0</v>
          </cell>
          <cell r="CR1002">
            <v>16.398490349440767</v>
          </cell>
          <cell r="CS1002">
            <v>0</v>
          </cell>
          <cell r="CT1002">
            <v>80.631193623761931</v>
          </cell>
          <cell r="CU1002">
            <v>0</v>
          </cell>
          <cell r="CV1002">
            <v>-208.14418061032526</v>
          </cell>
          <cell r="CW1002">
            <v>0</v>
          </cell>
          <cell r="CX1002">
            <v>-47.350586160597096</v>
          </cell>
          <cell r="CY1002">
            <v>0</v>
          </cell>
          <cell r="CZ1002">
            <v>-98.348729610278596</v>
          </cell>
          <cell r="DA1002">
            <v>0</v>
          </cell>
        </row>
        <row r="1003">
          <cell r="C1003" t="str">
            <v>Philippines Corp IG</v>
          </cell>
          <cell r="D1003">
            <v>1105830230.589782</v>
          </cell>
          <cell r="E1003">
            <v>1179547667.8761911</v>
          </cell>
          <cell r="F1003">
            <v>-1.4204690651052166E-7</v>
          </cell>
          <cell r="G1003">
            <v>0</v>
          </cell>
          <cell r="H1003">
            <v>-2.3457996100602928E-7</v>
          </cell>
          <cell r="I1003">
            <v>0</v>
          </cell>
          <cell r="J1003">
            <v>-7.7518078591882958E-8</v>
          </cell>
          <cell r="K1003">
            <v>0</v>
          </cell>
          <cell r="L1003">
            <v>2.3059162417787522E-7</v>
          </cell>
          <cell r="M1003">
            <v>0</v>
          </cell>
          <cell r="N1003">
            <v>-3.377365359136472E-7</v>
          </cell>
          <cell r="O1003">
            <v>0</v>
          </cell>
          <cell r="P1003">
            <v>-2.2001366175680532E-7</v>
          </cell>
          <cell r="Q1003">
            <v>0</v>
          </cell>
          <cell r="R1003">
            <v>-4.3729777896440637E-7</v>
          </cell>
          <cell r="S1003">
            <v>0</v>
          </cell>
          <cell r="T1003">
            <v>-1.5408138094417375E-7</v>
          </cell>
          <cell r="U1003">
            <v>0</v>
          </cell>
          <cell r="V1003">
            <v>9.4358919645268636E-9</v>
          </cell>
          <cell r="W1003">
            <v>0</v>
          </cell>
          <cell r="X1003">
            <v>-1.2258564161700248E-6</v>
          </cell>
          <cell r="Y1003">
            <v>0</v>
          </cell>
          <cell r="Z1003">
            <v>4.8662578314271962E-8</v>
          </cell>
          <cell r="AA1003">
            <v>0</v>
          </cell>
          <cell r="AB1003">
            <v>-1.8100309891136889E-7</v>
          </cell>
          <cell r="AC1003">
            <v>0</v>
          </cell>
          <cell r="AD1003">
            <v>-1.530288443199668E-6</v>
          </cell>
          <cell r="AE1003">
            <v>0</v>
          </cell>
          <cell r="AF1003">
            <v>1.1955994182859539E-7</v>
          </cell>
          <cell r="AG1003">
            <v>0</v>
          </cell>
          <cell r="AH1003">
            <v>1.6737842433915616E-8</v>
          </cell>
          <cell r="AI1003">
            <v>0</v>
          </cell>
          <cell r="AJ1003">
            <v>-4.138275030431019E-7</v>
          </cell>
          <cell r="AK1003">
            <v>0</v>
          </cell>
          <cell r="AL1003">
            <v>-1.3721222006235139E-6</v>
          </cell>
          <cell r="AM1003">
            <v>0</v>
          </cell>
          <cell r="AN1003">
            <v>-1.651272551771802E-7</v>
          </cell>
          <cell r="AO1003">
            <v>0</v>
          </cell>
          <cell r="AP1003">
            <v>-1.2474847113879928E-7</v>
          </cell>
          <cell r="AQ1003">
            <v>0</v>
          </cell>
          <cell r="AR1003">
            <v>-1.5003254157855813E-10</v>
          </cell>
          <cell r="AS1003">
            <v>0</v>
          </cell>
          <cell r="AT1003">
            <v>5.837975400649189E-8</v>
          </cell>
          <cell r="AU1003">
            <v>0</v>
          </cell>
          <cell r="AV1003">
            <v>2.8705259744629903E-7</v>
          </cell>
          <cell r="AW1003">
            <v>0</v>
          </cell>
          <cell r="AX1003">
            <v>-7.4099814630594727E-7</v>
          </cell>
          <cell r="AY1003">
            <v>0</v>
          </cell>
          <cell r="AZ1003">
            <v>-1.614330458465626E-7</v>
          </cell>
          <cell r="BA1003">
            <v>0</v>
          </cell>
          <cell r="BB1003">
            <v>-2.6847464128380492E-7</v>
          </cell>
          <cell r="BC1003">
            <v>0</v>
          </cell>
          <cell r="BD1003">
            <v>-157.07976338109538</v>
          </cell>
          <cell r="BE1003">
            <v>0</v>
          </cell>
          <cell r="BF1003">
            <v>-259.40561237103941</v>
          </cell>
          <cell r="BG1003">
            <v>0</v>
          </cell>
          <cell r="BH1003">
            <v>-85.721834724138773</v>
          </cell>
          <cell r="BI1003">
            <v>0</v>
          </cell>
          <cell r="BJ1003">
            <v>254.9951889366921</v>
          </cell>
          <cell r="BK1003">
            <v>0</v>
          </cell>
          <cell r="BL1003">
            <v>-373.47927138798269</v>
          </cell>
          <cell r="BM1003">
            <v>0</v>
          </cell>
          <cell r="BN1003">
            <v>-243.29775831343034</v>
          </cell>
          <cell r="BO1003">
            <v>0</v>
          </cell>
          <cell r="BP1003">
            <v>-483.57710374860903</v>
          </cell>
          <cell r="BQ1003">
            <v>0</v>
          </cell>
          <cell r="BR1003">
            <v>-170.38784901908772</v>
          </cell>
          <cell r="BS1003">
            <v>0</v>
          </cell>
          <cell r="BT1003">
            <v>10.434494586953013</v>
          </cell>
          <cell r="BU1003">
            <v>0</v>
          </cell>
          <cell r="BV1003">
            <v>-1355.5890833632625</v>
          </cell>
          <cell r="BW1003">
            <v>0</v>
          </cell>
          <cell r="BX1003">
            <v>53.81255019836469</v>
          </cell>
          <cell r="BY1003">
            <v>0</v>
          </cell>
          <cell r="BZ1003">
            <v>-200.15869860662417</v>
          </cell>
          <cell r="CA1003">
            <v>0</v>
          </cell>
          <cell r="CB1003">
            <v>-1692.2392220123675</v>
          </cell>
          <cell r="CC1003">
            <v>0</v>
          </cell>
          <cell r="CD1003">
            <v>132.21299804161657</v>
          </cell>
          <cell r="CE1003">
            <v>0</v>
          </cell>
          <cell r="CF1003">
            <v>18.509212158272344</v>
          </cell>
          <cell r="CG1003">
            <v>0</v>
          </cell>
          <cell r="CH1003">
            <v>-457.62296311454708</v>
          </cell>
          <cell r="CI1003">
            <v>0</v>
          </cell>
          <cell r="CJ1003">
            <v>-1517.3342095128596</v>
          </cell>
          <cell r="CK1003">
            <v>0</v>
          </cell>
          <cell r="CL1003">
            <v>-182.60271066923895</v>
          </cell>
          <cell r="CM1003">
            <v>0</v>
          </cell>
          <cell r="CN1003">
            <v>-137.95063060514116</v>
          </cell>
          <cell r="CO1003">
            <v>0</v>
          </cell>
          <cell r="CP1003">
            <v>-0.16591052004978799</v>
          </cell>
          <cell r="CQ1003">
            <v>0</v>
          </cell>
          <cell r="CR1003">
            <v>64.558096834773679</v>
          </cell>
          <cell r="CS1003">
            <v>0</v>
          </cell>
          <cell r="CT1003">
            <v>317.43144002543676</v>
          </cell>
          <cell r="CU1003">
            <v>0</v>
          </cell>
          <cell r="CV1003">
            <v>-819.41815099610676</v>
          </cell>
          <cell r="CW1003">
            <v>0</v>
          </cell>
          <cell r="CX1003">
            <v>-178.51754231331518</v>
          </cell>
          <cell r="CY1003">
            <v>0</v>
          </cell>
          <cell r="CZ1003">
            <v>-296.88737447837906</v>
          </cell>
          <cell r="DA1003">
            <v>0</v>
          </cell>
        </row>
        <row r="1004">
          <cell r="C1004" t="str">
            <v>Singapore Corp HY</v>
          </cell>
          <cell r="D1004">
            <v>1105830230.589782</v>
          </cell>
          <cell r="E1004">
            <v>1179547667.8761911</v>
          </cell>
          <cell r="F1004">
            <v>-7.3782129312494107E-7</v>
          </cell>
          <cell r="G1004">
            <v>0</v>
          </cell>
          <cell r="H1004">
            <v>-1.6575169393636657E-6</v>
          </cell>
          <cell r="I1004">
            <v>0</v>
          </cell>
          <cell r="J1004">
            <v>-8.9503372549116503E-7</v>
          </cell>
          <cell r="K1004">
            <v>0</v>
          </cell>
          <cell r="L1004">
            <v>1.6293357774937396E-6</v>
          </cell>
          <cell r="M1004">
            <v>0</v>
          </cell>
          <cell r="N1004">
            <v>-2.263029827403599E-6</v>
          </cell>
          <cell r="O1004">
            <v>0</v>
          </cell>
          <cell r="P1004">
            <v>-1.5097425807476711E-6</v>
          </cell>
          <cell r="Q1004">
            <v>0</v>
          </cell>
          <cell r="R1004">
            <v>-2.8811854901649382E-6</v>
          </cell>
          <cell r="S1004">
            <v>0</v>
          </cell>
          <cell r="T1004">
            <v>-9.8736075757568712E-7</v>
          </cell>
          <cell r="U1004">
            <v>0</v>
          </cell>
          <cell r="V1004">
            <v>6.1432172358936821E-8</v>
          </cell>
          <cell r="W1004">
            <v>0</v>
          </cell>
          <cell r="X1004">
            <v>-6.5815427027195178E-6</v>
          </cell>
          <cell r="Y1004">
            <v>0</v>
          </cell>
          <cell r="Z1004">
            <v>2.612661915173203E-7</v>
          </cell>
          <cell r="AA1004">
            <v>0</v>
          </cell>
          <cell r="AB1004">
            <v>-9.7179376727633783E-7</v>
          </cell>
          <cell r="AC1004">
            <v>0</v>
          </cell>
          <cell r="AD1004">
            <v>-7.5321927194930283E-6</v>
          </cell>
          <cell r="AE1004">
            <v>0</v>
          </cell>
          <cell r="AF1004">
            <v>8.4479777386073531E-7</v>
          </cell>
          <cell r="AG1004">
            <v>0</v>
          </cell>
          <cell r="AH1004">
            <v>1.1826780618273728E-7</v>
          </cell>
          <cell r="AI1004">
            <v>0</v>
          </cell>
          <cell r="AJ1004">
            <v>-2.9927828904140889E-6</v>
          </cell>
          <cell r="AK1004">
            <v>0</v>
          </cell>
          <cell r="AL1004">
            <v>-7.9511019934063987E-6</v>
          </cell>
          <cell r="AM1004">
            <v>0</v>
          </cell>
          <cell r="AN1004">
            <v>-1.2011688982385231E-6</v>
          </cell>
          <cell r="AO1004">
            <v>0</v>
          </cell>
          <cell r="AP1004">
            <v>-5.6546286370118922E-7</v>
          </cell>
          <cell r="AQ1004">
            <v>0</v>
          </cell>
          <cell r="AR1004">
            <v>-1.0601139076660189E-9</v>
          </cell>
          <cell r="AS1004">
            <v>0</v>
          </cell>
          <cell r="AT1004">
            <v>4.1250510387439794E-7</v>
          </cell>
          <cell r="AU1004">
            <v>0</v>
          </cell>
          <cell r="AV1004">
            <v>2.0282829816965983E-6</v>
          </cell>
          <cell r="AW1004">
            <v>0</v>
          </cell>
          <cell r="AX1004">
            <v>-4.4766091156621381E-6</v>
          </cell>
          <cell r="AY1004">
            <v>0</v>
          </cell>
          <cell r="AZ1004">
            <v>-7.5905159290070817E-7</v>
          </cell>
          <cell r="BA1004">
            <v>0</v>
          </cell>
          <cell r="BB1004">
            <v>-2.2650528027374906E-6</v>
          </cell>
          <cell r="BC1004">
            <v>0</v>
          </cell>
          <cell r="BD1004">
            <v>-815.90509071040481</v>
          </cell>
          <cell r="BE1004">
            <v>0</v>
          </cell>
          <cell r="BF1004">
            <v>-1832.9323392629922</v>
          </cell>
          <cell r="BG1004">
            <v>0</v>
          </cell>
          <cell r="BH1004">
            <v>-989.75535104552671</v>
          </cell>
          <cell r="BI1004">
            <v>0</v>
          </cell>
          <cell r="BJ1004">
            <v>1801.7687585340839</v>
          </cell>
          <cell r="BK1004">
            <v>0</v>
          </cell>
          <cell r="BL1004">
            <v>-2502.5267958692762</v>
          </cell>
          <cell r="BM1004">
            <v>0</v>
          </cell>
          <cell r="BN1004">
            <v>-1669.5189861994099</v>
          </cell>
          <cell r="BO1004">
            <v>0</v>
          </cell>
          <cell r="BP1004">
            <v>-3186.1020149610276</v>
          </cell>
          <cell r="BQ1004">
            <v>0</v>
          </cell>
          <cell r="BR1004">
            <v>-1091.8533742252239</v>
          </cell>
          <cell r="BS1004">
            <v>0</v>
          </cell>
          <cell r="BT1004">
            <v>67.93355332531435</v>
          </cell>
          <cell r="BU1004">
            <v>0</v>
          </cell>
          <cell r="BV1004">
            <v>-7278.0688845848217</v>
          </cell>
          <cell r="BW1004">
            <v>0</v>
          </cell>
          <cell r="BX1004">
            <v>288.9160528109125</v>
          </cell>
          <cell r="BY1004">
            <v>0</v>
          </cell>
          <cell r="BZ1004">
            <v>-1074.6389257529056</v>
          </cell>
          <cell r="CA1004">
            <v>0</v>
          </cell>
          <cell r="CB1004">
            <v>-8329.3264118436527</v>
          </cell>
          <cell r="CC1004">
            <v>0</v>
          </cell>
          <cell r="CD1004">
            <v>934.20291707015144</v>
          </cell>
          <cell r="CE1004">
            <v>0</v>
          </cell>
          <cell r="CF1004">
            <v>130.78411538240402</v>
          </cell>
          <cell r="CG1004">
            <v>0</v>
          </cell>
          <cell r="CH1004">
            <v>-3309.5097938117665</v>
          </cell>
          <cell r="CI1004">
            <v>0</v>
          </cell>
          <cell r="CJ1004">
            <v>-8792.5689508114738</v>
          </cell>
          <cell r="CK1004">
            <v>0</v>
          </cell>
          <cell r="CL1004">
            <v>-1328.2888797163805</v>
          </cell>
          <cell r="CM1004">
            <v>0</v>
          </cell>
          <cell r="CN1004">
            <v>-625.30592895664461</v>
          </cell>
          <cell r="CO1004">
            <v>0</v>
          </cell>
          <cell r="CP1004">
            <v>-1.1723060069657485</v>
          </cell>
          <cell r="CQ1004">
            <v>0</v>
          </cell>
          <cell r="CR1004">
            <v>456.16061413688743</v>
          </cell>
          <cell r="CS1004">
            <v>0</v>
          </cell>
          <cell r="CT1004">
            <v>2242.9366373508801</v>
          </cell>
          <cell r="CU1004">
            <v>0</v>
          </cell>
          <cell r="CV1004">
            <v>-4950.3696906329824</v>
          </cell>
          <cell r="CW1004">
            <v>0</v>
          </cell>
          <cell r="CX1004">
            <v>-839.3821980069315</v>
          </cell>
          <cell r="CY1004">
            <v>0</v>
          </cell>
          <cell r="CZ1004">
            <v>-2504.7638631492314</v>
          </cell>
          <cell r="DA1004">
            <v>0</v>
          </cell>
        </row>
        <row r="1005">
          <cell r="C1005" t="str">
            <v>Singapore Corp IG</v>
          </cell>
          <cell r="D1005">
            <v>1105830230.589782</v>
          </cell>
          <cell r="E1005">
            <v>1179547667.8761911</v>
          </cell>
          <cell r="F1005">
            <v>-3.4784085131559975E-7</v>
          </cell>
          <cell r="G1005">
            <v>0</v>
          </cell>
          <cell r="H1005">
            <v>-3.6760286548042851E-7</v>
          </cell>
          <cell r="I1005">
            <v>0</v>
          </cell>
          <cell r="J1005">
            <v>-4.295371329020995E-7</v>
          </cell>
          <cell r="K1005">
            <v>0</v>
          </cell>
          <cell r="L1005">
            <v>3.613528685060796E-7</v>
          </cell>
          <cell r="M1005">
            <v>0</v>
          </cell>
          <cell r="N1005">
            <v>-7.5001138155012356E-7</v>
          </cell>
          <cell r="O1005">
            <v>0</v>
          </cell>
          <cell r="P1005">
            <v>-4.9213812786729646E-7</v>
          </cell>
          <cell r="Q1005">
            <v>0</v>
          </cell>
          <cell r="R1005">
            <v>-1.0531903568007211E-6</v>
          </cell>
          <cell r="S1005">
            <v>0</v>
          </cell>
          <cell r="T1005">
            <v>-6.184031600815984E-7</v>
          </cell>
          <cell r="U1005">
            <v>0</v>
          </cell>
          <cell r="V1005">
            <v>1.9395620964553632E-8</v>
          </cell>
          <cell r="W1005">
            <v>0</v>
          </cell>
          <cell r="X1005">
            <v>-7.1547743134053061E-6</v>
          </cell>
          <cell r="Y1005">
            <v>0</v>
          </cell>
          <cell r="Z1005">
            <v>2.8402165274365732E-7</v>
          </cell>
          <cell r="AA1005">
            <v>0</v>
          </cell>
          <cell r="AB1005">
            <v>-1.0564339392895111E-6</v>
          </cell>
          <cell r="AC1005">
            <v>0</v>
          </cell>
          <cell r="AD1005">
            <v>-2.9795320152987932E-6</v>
          </cell>
          <cell r="AE1005">
            <v>0</v>
          </cell>
          <cell r="AF1005">
            <v>1.8735861760900951E-7</v>
          </cell>
          <cell r="AG1005">
            <v>0</v>
          </cell>
          <cell r="AH1005">
            <v>2.6229345483219452E-8</v>
          </cell>
          <cell r="AI1005">
            <v>0</v>
          </cell>
          <cell r="AJ1005">
            <v>-1.1009003795989314E-6</v>
          </cell>
          <cell r="AK1005">
            <v>0</v>
          </cell>
          <cell r="AL1005">
            <v>-5.1766758564940544E-6</v>
          </cell>
          <cell r="AM1005">
            <v>0</v>
          </cell>
          <cell r="AN1005">
            <v>-4.5206424233513459E-7</v>
          </cell>
          <cell r="AO1005">
            <v>0</v>
          </cell>
          <cell r="AP1005">
            <v>-4.290347361120966E-7</v>
          </cell>
          <cell r="AQ1005">
            <v>0</v>
          </cell>
          <cell r="AR1005">
            <v>-2.3511126851185705E-10</v>
          </cell>
          <cell r="AS1005">
            <v>0</v>
          </cell>
          <cell r="AT1005">
            <v>9.1485073007908616E-8</v>
          </cell>
          <cell r="AU1005">
            <v>0</v>
          </cell>
          <cell r="AV1005">
            <v>4.4983108067848684E-7</v>
          </cell>
          <cell r="AW1005">
            <v>0</v>
          </cell>
          <cell r="AX1005">
            <v>-2.8243273907405637E-6</v>
          </cell>
          <cell r="AY1005">
            <v>0</v>
          </cell>
          <cell r="AZ1005">
            <v>-3.9344479192272336E-7</v>
          </cell>
          <cell r="BA1005">
            <v>0</v>
          </cell>
          <cell r="BB1005">
            <v>-7.1119034239729136E-7</v>
          </cell>
          <cell r="BC1005">
            <v>0</v>
          </cell>
          <cell r="BD1005">
            <v>-384.65292881887581</v>
          </cell>
          <cell r="BE1005">
            <v>0</v>
          </cell>
          <cell r="BF1005">
            <v>-406.50636149968693</v>
          </cell>
          <cell r="BG1005">
            <v>0</v>
          </cell>
          <cell r="BH1005">
            <v>-474.99514672400255</v>
          </cell>
          <cell r="BI1005">
            <v>0</v>
          </cell>
          <cell r="BJ1005">
            <v>399.59492590435718</v>
          </cell>
          <cell r="BK1005">
            <v>0</v>
          </cell>
          <cell r="BL1005">
            <v>-829.38525900453408</v>
          </cell>
          <cell r="BM1005">
            <v>0</v>
          </cell>
          <cell r="BN1005">
            <v>-544.22121942151603</v>
          </cell>
          <cell r="BO1005">
            <v>0</v>
          </cell>
          <cell r="BP1005">
            <v>-1164.6497351158762</v>
          </cell>
          <cell r="BQ1005">
            <v>0</v>
          </cell>
          <cell r="BR1005">
            <v>-683.84890911048387</v>
          </cell>
          <cell r="BS1005">
            <v>0</v>
          </cell>
          <cell r="BT1005">
            <v>21.448264003664352</v>
          </cell>
          <cell r="BU1005">
            <v>0</v>
          </cell>
          <cell r="BV1005">
            <v>-7911.9657288108392</v>
          </cell>
          <cell r="BW1005">
            <v>0</v>
          </cell>
          <cell r="BX1005">
            <v>314.07972974600955</v>
          </cell>
          <cell r="BY1005">
            <v>0</v>
          </cell>
          <cell r="BZ1005">
            <v>-1168.2365866873918</v>
          </cell>
          <cell r="CA1005">
            <v>0</v>
          </cell>
          <cell r="CB1005">
            <v>-3294.8565755275026</v>
          </cell>
          <cell r="CC1005">
            <v>0</v>
          </cell>
          <cell r="CD1005">
            <v>207.18682331355376</v>
          </cell>
          <cell r="CE1005">
            <v>0</v>
          </cell>
          <cell r="CF1005">
            <v>29.005203163927625</v>
          </cell>
          <cell r="CG1005">
            <v>0</v>
          </cell>
          <cell r="CH1005">
            <v>-1217.4089206282649</v>
          </cell>
          <cell r="CI1005">
            <v>0</v>
          </cell>
          <cell r="CJ1005">
            <v>-5724.5246560753776</v>
          </cell>
          <cell r="CK1005">
            <v>0</v>
          </cell>
          <cell r="CL1005">
            <v>-499.90630534285697</v>
          </cell>
          <cell r="CM1005">
            <v>0</v>
          </cell>
          <cell r="CN1005">
            <v>-474.43958116586612</v>
          </cell>
          <cell r="CO1005">
            <v>0</v>
          </cell>
          <cell r="CP1005">
            <v>-0.25999314827272302</v>
          </cell>
          <cell r="CQ1005">
            <v>0</v>
          </cell>
          <cell r="CR1005">
            <v>101.16695937985862</v>
          </cell>
          <cell r="CS1005">
            <v>0</v>
          </cell>
          <cell r="CT1005">
            <v>497.43680767314191</v>
          </cell>
          <cell r="CU1005">
            <v>0</v>
          </cell>
          <cell r="CV1005">
            <v>-3123.2266097636748</v>
          </cell>
          <cell r="CW1005">
            <v>0</v>
          </cell>
          <cell r="CX1005">
            <v>-435.083144976254</v>
          </cell>
          <cell r="CY1005">
            <v>0</v>
          </cell>
          <cell r="CZ1005">
            <v>-786.45578032642277</v>
          </cell>
          <cell r="DA1005">
            <v>0</v>
          </cell>
        </row>
        <row r="1006">
          <cell r="C1006" t="str">
            <v>Asia Mat Corp 10</v>
          </cell>
          <cell r="D1006">
            <v>1105830230.589782</v>
          </cell>
          <cell r="E1006">
            <v>1179547667.8761911</v>
          </cell>
          <cell r="F1006">
            <v>1.1086282196736878E-5</v>
          </cell>
          <cell r="G1006">
            <v>0</v>
          </cell>
          <cell r="H1006">
            <v>7.1337305655782849E-7</v>
          </cell>
          <cell r="I1006">
            <v>0</v>
          </cell>
          <cell r="J1006">
            <v>-9.3628615462671125E-6</v>
          </cell>
          <cell r="K1006">
            <v>0</v>
          </cell>
          <cell r="L1006">
            <v>-1.7123654705123608E-7</v>
          </cell>
          <cell r="M1006">
            <v>0</v>
          </cell>
          <cell r="N1006">
            <v>-4.2762122449096633E-5</v>
          </cell>
          <cell r="O1006">
            <v>0</v>
          </cell>
          <cell r="P1006">
            <v>-2.9956964952339305E-5</v>
          </cell>
          <cell r="Q1006">
            <v>0</v>
          </cell>
          <cell r="R1006">
            <v>-3.7428250475067717E-5</v>
          </cell>
          <cell r="S1006">
            <v>0</v>
          </cell>
          <cell r="T1006">
            <v>1.0243644305741957E-5</v>
          </cell>
          <cell r="U1006">
            <v>0</v>
          </cell>
          <cell r="V1006">
            <v>1.1078176366174081E-6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1.0087851167691642E-5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1.0018823157078482E-5</v>
          </cell>
          <cell r="AK1006">
            <v>0</v>
          </cell>
          <cell r="AL1006">
            <v>3.1939373087471724E-5</v>
          </cell>
          <cell r="AM1006">
            <v>0</v>
          </cell>
          <cell r="AN1006">
            <v>-7.8923428087112985E-6</v>
          </cell>
          <cell r="AO1006">
            <v>0</v>
          </cell>
          <cell r="AP1006">
            <v>-1.3871883011779634E-6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4.4377554955237145E-5</v>
          </cell>
          <cell r="AY1006">
            <v>0</v>
          </cell>
          <cell r="AZ1006">
            <v>4.1628988318170141E-7</v>
          </cell>
          <cell r="BA1006">
            <v>0</v>
          </cell>
          <cell r="BB1006">
            <v>-1.2776917055404535E-5</v>
          </cell>
          <cell r="BC1006">
            <v>0</v>
          </cell>
          <cell r="BD1006">
            <v>12259.545998000938</v>
          </cell>
          <cell r="BE1006">
            <v>0</v>
          </cell>
          <cell r="BF1006">
            <v>788.86949162988117</v>
          </cell>
          <cell r="BG1006">
            <v>0</v>
          </cell>
          <cell r="BH1006">
            <v>-10353.735342688764</v>
          </cell>
          <cell r="BI1006">
            <v>0</v>
          </cell>
          <cell r="BJ1006">
            <v>-189.35855031106644</v>
          </cell>
          <cell r="BK1006">
            <v>0</v>
          </cell>
          <cell r="BL1006">
            <v>-47287.647728393022</v>
          </cell>
          <cell r="BM1006">
            <v>0</v>
          </cell>
          <cell r="BN1006">
            <v>-33127.317461015395</v>
          </cell>
          <cell r="BO1006">
            <v>0</v>
          </cell>
          <cell r="BP1006">
            <v>-41389.290853416249</v>
          </cell>
          <cell r="BQ1006">
            <v>0</v>
          </cell>
          <cell r="BR1006">
            <v>11327.731544698336</v>
          </cell>
          <cell r="BS1006">
            <v>0</v>
          </cell>
          <cell r="BT1006">
            <v>1225.0582325520556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11155.45078292385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11079.117522030347</v>
          </cell>
          <cell r="CI1006">
            <v>0</v>
          </cell>
          <cell r="CJ1006">
            <v>35319.524306211933</v>
          </cell>
          <cell r="CK1006">
            <v>0</v>
          </cell>
          <cell r="CL1006">
            <v>-8727.5912680508227</v>
          </cell>
          <cell r="CM1006">
            <v>0</v>
          </cell>
          <cell r="CN1006">
            <v>-1533.9947589630754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49074.041829160611</v>
          </cell>
          <cell r="CW1006">
            <v>0</v>
          </cell>
          <cell r="CX1006">
            <v>460.34593751101431</v>
          </cell>
          <cell r="CY1006">
            <v>0</v>
          </cell>
          <cell r="CZ1006">
            <v>-14129.101133604514</v>
          </cell>
          <cell r="DA1006">
            <v>0</v>
          </cell>
        </row>
        <row r="1007">
          <cell r="C1007" t="str">
            <v>Asia Mat Corp 30</v>
          </cell>
          <cell r="D1007">
            <v>1105830230.589782</v>
          </cell>
          <cell r="E1007">
            <v>1179547667.8761911</v>
          </cell>
          <cell r="F1007">
            <v>-4.5501309415559647E-6</v>
          </cell>
          <cell r="G1007">
            <v>0</v>
          </cell>
          <cell r="H1007">
            <v>5.7337488213761536E-7</v>
          </cell>
          <cell r="I1007">
            <v>0</v>
          </cell>
          <cell r="J1007">
            <v>1.0785798226998057E-6</v>
          </cell>
          <cell r="K1007">
            <v>0</v>
          </cell>
          <cell r="L1007">
            <v>-1.3763168384422362E-7</v>
          </cell>
          <cell r="M1007">
            <v>0</v>
          </cell>
          <cell r="N1007">
            <v>-6.0054378670513162E-6</v>
          </cell>
          <cell r="O1007">
            <v>0</v>
          </cell>
          <cell r="P1007">
            <v>-4.2667607026893539E-6</v>
          </cell>
          <cell r="Q1007">
            <v>0</v>
          </cell>
          <cell r="R1007">
            <v>-1.4302634805431772E-5</v>
          </cell>
          <cell r="S1007">
            <v>0</v>
          </cell>
          <cell r="T1007">
            <v>4.917075913258263E-6</v>
          </cell>
          <cell r="U1007">
            <v>0</v>
          </cell>
          <cell r="V1007">
            <v>1.367921689768202E-7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2.3520366696559892E-5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1.5246817687585206E-5</v>
          </cell>
          <cell r="AK1007">
            <v>0</v>
          </cell>
          <cell r="AL1007">
            <v>3.3683183372085565E-5</v>
          </cell>
          <cell r="AM1007">
            <v>0</v>
          </cell>
          <cell r="AN1007">
            <v>3.8348113026280578E-6</v>
          </cell>
          <cell r="AO1007">
            <v>0</v>
          </cell>
          <cell r="AP1007">
            <v>1.5149299731429062E-6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4.5188264027833581E-5</v>
          </cell>
          <cell r="AY1007">
            <v>0</v>
          </cell>
          <cell r="AZ1007">
            <v>1.0545688359346828E-5</v>
          </cell>
          <cell r="BA1007">
            <v>0</v>
          </cell>
          <cell r="BB1007">
            <v>7.0424532804817905E-6</v>
          </cell>
          <cell r="BC1007">
            <v>0</v>
          </cell>
          <cell r="BD1007">
            <v>-5031.6723483145342</v>
          </cell>
          <cell r="BE1007">
            <v>0</v>
          </cell>
          <cell r="BF1007">
            <v>634.05527812862829</v>
          </cell>
          <cell r="BG1007">
            <v>0</v>
          </cell>
          <cell r="BH1007">
            <v>1192.7261740456124</v>
          </cell>
          <cell r="BI1007">
            <v>0</v>
          </cell>
          <cell r="BJ1007">
            <v>-152.19727668191777</v>
          </cell>
          <cell r="BK1007">
            <v>0</v>
          </cell>
          <cell r="BL1007">
            <v>-6640.9947413139653</v>
          </cell>
          <cell r="BM1007">
            <v>0</v>
          </cell>
          <cell r="BN1007">
            <v>-4718.3129717263882</v>
          </cell>
          <cell r="BO1007">
            <v>0</v>
          </cell>
          <cell r="BP1007">
            <v>-15816.285944932059</v>
          </cell>
          <cell r="BQ1007">
            <v>0</v>
          </cell>
          <cell r="BR1007">
            <v>5437.4511909858484</v>
          </cell>
          <cell r="BS1007">
            <v>0</v>
          </cell>
          <cell r="BT1007">
            <v>151.26891576251353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26009.532527613057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16860.391919222715</v>
          </cell>
          <cell r="CI1007">
            <v>0</v>
          </cell>
          <cell r="CJ1007">
            <v>37247.882435351297</v>
          </cell>
          <cell r="CK1007">
            <v>0</v>
          </cell>
          <cell r="CL1007">
            <v>4240.6502670534874</v>
          </cell>
          <cell r="CM1007">
            <v>0</v>
          </cell>
          <cell r="CN1007">
            <v>1675.2553615279921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49970.548429851166</v>
          </cell>
          <cell r="CW1007">
            <v>0</v>
          </cell>
          <cell r="CX1007">
            <v>11661.740990144483</v>
          </cell>
          <cell r="CY1007">
            <v>0</v>
          </cell>
          <cell r="CZ1007">
            <v>7787.7577350729453</v>
          </cell>
          <cell r="DA1007">
            <v>0</v>
          </cell>
        </row>
        <row r="1008">
          <cell r="C1008" t="str">
            <v>Non$ China Corp IG</v>
          </cell>
          <cell r="D1008">
            <v>1105830230.589782</v>
          </cell>
          <cell r="E1008">
            <v>1179547667.8761911</v>
          </cell>
          <cell r="F1008">
            <v>-3.7236928959820247E-7</v>
          </cell>
          <cell r="G1008">
            <v>0</v>
          </cell>
          <cell r="H1008">
            <v>-3.2540622047026327E-7</v>
          </cell>
          <cell r="I1008">
            <v>0</v>
          </cell>
          <cell r="J1008">
            <v>-4.7540481087762403E-7</v>
          </cell>
          <cell r="K1008">
            <v>0</v>
          </cell>
          <cell r="L1008">
            <v>3.1987365235299434E-7</v>
          </cell>
          <cell r="M1008">
            <v>0</v>
          </cell>
          <cell r="N1008">
            <v>-1.0576717355198018E-6</v>
          </cell>
          <cell r="O1008">
            <v>0</v>
          </cell>
          <cell r="P1008">
            <v>-7.5806329593404921E-7</v>
          </cell>
          <cell r="Q1008">
            <v>0</v>
          </cell>
          <cell r="R1008">
            <v>-9.7260163263301483E-7</v>
          </cell>
          <cell r="S1008">
            <v>0</v>
          </cell>
          <cell r="T1008">
            <v>-4.9954462723392322E-7</v>
          </cell>
          <cell r="U1008">
            <v>0</v>
          </cell>
          <cell r="V1008">
            <v>2.9771648318041559E-8</v>
          </cell>
          <cell r="W1008">
            <v>0</v>
          </cell>
          <cell r="X1008">
            <v>-4.3870427098560466E-6</v>
          </cell>
          <cell r="Y1008">
            <v>0</v>
          </cell>
          <cell r="Z1008">
            <v>1.7415156181457357E-7</v>
          </cell>
          <cell r="AA1008">
            <v>0</v>
          </cell>
          <cell r="AB1008">
            <v>-6.477661780499563E-7</v>
          </cell>
          <cell r="AC1008">
            <v>0</v>
          </cell>
          <cell r="AD1008">
            <v>-2.1290840622636518E-6</v>
          </cell>
          <cell r="AE1008">
            <v>0</v>
          </cell>
          <cell r="AF1008">
            <v>1.6585197057427981E-7</v>
          </cell>
          <cell r="AG1008">
            <v>0</v>
          </cell>
          <cell r="AH1008">
            <v>2.32185137293431E-8</v>
          </cell>
          <cell r="AI1008">
            <v>0</v>
          </cell>
          <cell r="AJ1008">
            <v>-1.2412269061908984E-6</v>
          </cell>
          <cell r="AK1008">
            <v>0</v>
          </cell>
          <cell r="AL1008">
            <v>-5.1323958144030814E-6</v>
          </cell>
          <cell r="AM1008">
            <v>0</v>
          </cell>
          <cell r="AN1008">
            <v>-5.3883581971218059E-7</v>
          </cell>
          <cell r="AO1008">
            <v>0</v>
          </cell>
          <cell r="AP1008">
            <v>-4.8290053616152188E-7</v>
          </cell>
          <cell r="AQ1008">
            <v>0</v>
          </cell>
          <cell r="AR1008">
            <v>-2.0812315806195947E-10</v>
          </cell>
          <cell r="AS1008">
            <v>0</v>
          </cell>
          <cell r="AT1008">
            <v>8.0983622905231546E-8</v>
          </cell>
          <cell r="AU1008">
            <v>0</v>
          </cell>
          <cell r="AV1008">
            <v>3.9819556798703311E-7</v>
          </cell>
          <cell r="AW1008">
            <v>0</v>
          </cell>
          <cell r="AX1008">
            <v>-1.9477707936117183E-6</v>
          </cell>
          <cell r="AY1008">
            <v>0</v>
          </cell>
          <cell r="AZ1008">
            <v>-2.2733195540220273E-7</v>
          </cell>
          <cell r="BA1008">
            <v>0</v>
          </cell>
          <cell r="BB1008">
            <v>-1.2079289367667936E-6</v>
          </cell>
          <cell r="BC1008">
            <v>0</v>
          </cell>
          <cell r="BD1008">
            <v>-411.77721738093356</v>
          </cell>
          <cell r="BE1008">
            <v>0</v>
          </cell>
          <cell r="BF1008">
            <v>-359.84403581798068</v>
          </cell>
          <cell r="BG1008">
            <v>0</v>
          </cell>
          <cell r="BH1008">
            <v>-525.71701163629473</v>
          </cell>
          <cell r="BI1008">
            <v>0</v>
          </cell>
          <cell r="BJ1008">
            <v>353.72595474110756</v>
          </cell>
          <cell r="BK1008">
            <v>0</v>
          </cell>
          <cell r="BL1008">
            <v>-1169.6053791781574</v>
          </cell>
          <cell r="BM1008">
            <v>0</v>
          </cell>
          <cell r="BN1008">
            <v>-838.28930934439984</v>
          </cell>
          <cell r="BO1008">
            <v>0</v>
          </cell>
          <cell r="BP1008">
            <v>-1075.532287686565</v>
          </cell>
          <cell r="BQ1008">
            <v>0</v>
          </cell>
          <cell r="BR1008">
            <v>-552.41155032397603</v>
          </cell>
          <cell r="BS1008">
            <v>0</v>
          </cell>
          <cell r="BT1008">
            <v>32.922388724577793</v>
          </cell>
          <cell r="BU1008">
            <v>0</v>
          </cell>
          <cell r="BV1008">
            <v>-4851.3244514473345</v>
          </cell>
          <cell r="BW1008">
            <v>0</v>
          </cell>
          <cell r="BX1008">
            <v>192.58206175898059</v>
          </cell>
          <cell r="BY1008">
            <v>0</v>
          </cell>
          <cell r="BZ1008">
            <v>-716.31942204124505</v>
          </cell>
          <cell r="CA1008">
            <v>0</v>
          </cell>
          <cell r="CB1008">
            <v>-2354.405519518044</v>
          </cell>
          <cell r="CC1008">
            <v>0</v>
          </cell>
          <cell r="CD1008">
            <v>183.40412286392558</v>
          </cell>
          <cell r="CE1008">
            <v>0</v>
          </cell>
          <cell r="CF1008">
            <v>25.675734391271501</v>
          </cell>
          <cell r="CG1008">
            <v>0</v>
          </cell>
          <cell r="CH1008">
            <v>-1372.586235887323</v>
          </cell>
          <cell r="CI1008">
            <v>0</v>
          </cell>
          <cell r="CJ1008">
            <v>-5675.5584469193909</v>
          </cell>
          <cell r="CK1008">
            <v>0</v>
          </cell>
          <cell r="CL1008">
            <v>-595.86093876235486</v>
          </cell>
          <cell r="CM1008">
            <v>0</v>
          </cell>
          <cell r="CN1008">
            <v>-534.00601125542516</v>
          </cell>
          <cell r="CO1008">
            <v>0</v>
          </cell>
          <cell r="CP1008">
            <v>-0.23014887987073029</v>
          </cell>
          <cell r="CQ1008">
            <v>0</v>
          </cell>
          <cell r="CR1008">
            <v>89.554138391288149</v>
          </cell>
          <cell r="CS1008">
            <v>0</v>
          </cell>
          <cell r="CT1008">
            <v>440.33669676693006</v>
          </cell>
          <cell r="CU1008">
            <v>0</v>
          </cell>
          <cell r="CV1008">
            <v>-2153.9038258356891</v>
          </cell>
          <cell r="CW1008">
            <v>0</v>
          </cell>
          <cell r="CX1008">
            <v>-251.39054866284388</v>
          </cell>
          <cell r="CY1008">
            <v>0</v>
          </cell>
          <cell r="CZ1008">
            <v>-1335.7643346808936</v>
          </cell>
          <cell r="DA1008">
            <v>0</v>
          </cell>
        </row>
        <row r="1009">
          <cell r="C1009" t="str">
            <v>Non$ Hong Kong Fin IG</v>
          </cell>
          <cell r="D1009">
            <v>1105830230.589782</v>
          </cell>
          <cell r="E1009">
            <v>1179547667.8761911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</row>
        <row r="1010">
          <cell r="C1010" t="str">
            <v>Non$ Hong Kong Ind IG</v>
          </cell>
          <cell r="D1010">
            <v>1105830230.589782</v>
          </cell>
          <cell r="E1010">
            <v>1179547667.8761911</v>
          </cell>
          <cell r="F1010">
            <v>-7.4324681045253615E-7</v>
          </cell>
          <cell r="G1010">
            <v>0</v>
          </cell>
          <cell r="H1010">
            <v>-4.5121293097802306E-7</v>
          </cell>
          <cell r="I1010">
            <v>0</v>
          </cell>
          <cell r="J1010">
            <v>-6.175375406581621E-7</v>
          </cell>
          <cell r="K1010">
            <v>0</v>
          </cell>
          <cell r="L1010">
            <v>4.4354139270066452E-7</v>
          </cell>
          <cell r="M1010">
            <v>0</v>
          </cell>
          <cell r="N1010">
            <v>-1.2553379672687782E-6</v>
          </cell>
          <cell r="O1010">
            <v>0</v>
          </cell>
          <cell r="P1010">
            <v>-8.2783996297825884E-7</v>
          </cell>
          <cell r="Q1010">
            <v>0</v>
          </cell>
          <cell r="R1010">
            <v>-1.4206200253558486E-6</v>
          </cell>
          <cell r="S1010">
            <v>0</v>
          </cell>
          <cell r="T1010">
            <v>-9.3011760238311004E-7</v>
          </cell>
          <cell r="U1010">
            <v>0</v>
          </cell>
          <cell r="V1010">
            <v>3.0674774432281705E-8</v>
          </cell>
          <cell r="W1010">
            <v>0</v>
          </cell>
          <cell r="X1010">
            <v>-6.5680984801410058E-6</v>
          </cell>
          <cell r="Y1010">
            <v>0</v>
          </cell>
          <cell r="Z1010">
            <v>2.6073249888784796E-7</v>
          </cell>
          <cell r="AA1010">
            <v>0</v>
          </cell>
          <cell r="AB1010">
            <v>-9.6980866859996308E-7</v>
          </cell>
          <cell r="AC1010">
            <v>0</v>
          </cell>
          <cell r="AD1010">
            <v>-2.6553550798790925E-6</v>
          </cell>
          <cell r="AE1010">
            <v>0</v>
          </cell>
          <cell r="AF1010">
            <v>2.2997272038363015E-7</v>
          </cell>
          <cell r="AG1010">
            <v>0</v>
          </cell>
          <cell r="AH1010">
            <v>3.2195124044126146E-8</v>
          </cell>
          <cell r="AI1010">
            <v>0</v>
          </cell>
          <cell r="AJ1010">
            <v>-1.0396107762001807E-6</v>
          </cell>
          <cell r="AK1010">
            <v>0</v>
          </cell>
          <cell r="AL1010">
            <v>-5.1812707778910829E-6</v>
          </cell>
          <cell r="AM1010">
            <v>0</v>
          </cell>
          <cell r="AN1010">
            <v>-6.6616906447967442E-7</v>
          </cell>
          <cell r="AO1010">
            <v>0</v>
          </cell>
          <cell r="AP1010">
            <v>-5.7567249767969388E-7</v>
          </cell>
          <cell r="AQ1010">
            <v>0</v>
          </cell>
          <cell r="AR1010">
            <v>-2.8858655503827684E-10</v>
          </cell>
          <cell r="AS1010">
            <v>0</v>
          </cell>
          <cell r="AT1010">
            <v>1.1229305266347168E-7</v>
          </cell>
          <cell r="AU1010">
            <v>0</v>
          </cell>
          <cell r="AV1010">
            <v>5.5214368389834497E-7</v>
          </cell>
          <cell r="AW1010">
            <v>0</v>
          </cell>
          <cell r="AX1010">
            <v>-2.7119307776677817E-6</v>
          </cell>
          <cell r="AY1010">
            <v>0</v>
          </cell>
          <cell r="AZ1010">
            <v>-3.7318770768627045E-7</v>
          </cell>
          <cell r="BA1010">
            <v>0</v>
          </cell>
          <cell r="BB1010">
            <v>-1.2484074246910449E-6</v>
          </cell>
          <cell r="BC1010">
            <v>0</v>
          </cell>
          <cell r="BD1010">
            <v>-821.90479178784801</v>
          </cell>
          <cell r="BE1010">
            <v>0</v>
          </cell>
          <cell r="BF1010">
            <v>-498.96489950851861</v>
          </cell>
          <cell r="BG1010">
            <v>0</v>
          </cell>
          <cell r="BH1010">
            <v>-682.89168098386233</v>
          </cell>
          <cell r="BI1010">
            <v>0</v>
          </cell>
          <cell r="BJ1010">
            <v>490.48148056628889</v>
          </cell>
          <cell r="BK1010">
            <v>0</v>
          </cell>
          <cell r="BL1010">
            <v>-1388.1906738129412</v>
          </cell>
          <cell r="BM1010">
            <v>0</v>
          </cell>
          <cell r="BN1010">
            <v>-915.45045715168453</v>
          </cell>
          <cell r="BO1010">
            <v>0</v>
          </cell>
          <cell r="BP1010">
            <v>-1570.9645702197201</v>
          </cell>
          <cell r="BQ1010">
            <v>0</v>
          </cell>
          <cell r="BR1010">
            <v>-1028.5521627189298</v>
          </cell>
          <cell r="BS1010">
            <v>0</v>
          </cell>
          <cell r="BT1010">
            <v>33.921092883739625</v>
          </cell>
          <cell r="BU1010">
            <v>0</v>
          </cell>
          <cell r="BV1010">
            <v>-7263.2018568307249</v>
          </cell>
          <cell r="BW1010">
            <v>0</v>
          </cell>
          <cell r="BX1010">
            <v>288.32587936739901</v>
          </cell>
          <cell r="BY1010">
            <v>0</v>
          </cell>
          <cell r="BZ1010">
            <v>-1072.4437436258665</v>
          </cell>
          <cell r="CA1010">
            <v>0</v>
          </cell>
          <cell r="CB1010">
            <v>-2936.3719202804459</v>
          </cell>
          <cell r="CC1010">
            <v>0</v>
          </cell>
          <cell r="CD1010">
            <v>254.31078641118918</v>
          </cell>
          <cell r="CE1010">
            <v>0</v>
          </cell>
          <cell r="CF1010">
            <v>35.602341445582653</v>
          </cell>
          <cell r="CG1010">
            <v>0</v>
          </cell>
          <cell r="CH1010">
            <v>-1149.6330243690682</v>
          </cell>
          <cell r="CI1010">
            <v>0</v>
          </cell>
          <cell r="CJ1010">
            <v>-5729.6058590633957</v>
          </cell>
          <cell r="CK1010">
            <v>0</v>
          </cell>
          <cell r="CL1010">
            <v>-736.66989018533775</v>
          </cell>
          <cell r="CM1010">
            <v>0</v>
          </cell>
          <cell r="CN1010">
            <v>-636.59605085333169</v>
          </cell>
          <cell r="CO1010">
            <v>0</v>
          </cell>
          <cell r="CP1010">
            <v>-0.31912773670308853</v>
          </cell>
          <cell r="CQ1010">
            <v>0</v>
          </cell>
          <cell r="CR1010">
            <v>124.17705232047743</v>
          </cell>
          <cell r="CS1010">
            <v>0</v>
          </cell>
          <cell r="CT1010">
            <v>610.57717728399859</v>
          </cell>
          <cell r="CU1010">
            <v>0</v>
          </cell>
          <cell r="CV1010">
            <v>-2998.9350372118897</v>
          </cell>
          <cell r="CW1010">
            <v>0</v>
          </cell>
          <cell r="CX1010">
            <v>-412.68224884398063</v>
          </cell>
          <cell r="CY1010">
            <v>0</v>
          </cell>
          <cell r="CZ1010">
            <v>-1380.5266703160942</v>
          </cell>
          <cell r="DA1010">
            <v>0</v>
          </cell>
        </row>
        <row r="1011">
          <cell r="C1011" t="str">
            <v>Non$ India Corp IG</v>
          </cell>
          <cell r="D1011">
            <v>1105830230.589782</v>
          </cell>
          <cell r="E1011">
            <v>1179547667.8761911</v>
          </cell>
          <cell r="F1011">
            <v>-1.4059240026082896E-7</v>
          </cell>
          <cell r="G1011">
            <v>0</v>
          </cell>
          <cell r="H1011">
            <v>-4.2628693702022265E-8</v>
          </cell>
          <cell r="I1011">
            <v>0</v>
          </cell>
          <cell r="J1011">
            <v>-6.5160648861196414E-8</v>
          </cell>
          <cell r="K1011">
            <v>0</v>
          </cell>
          <cell r="L1011">
            <v>4.1903919137738291E-8</v>
          </cell>
          <cell r="M1011">
            <v>0</v>
          </cell>
          <cell r="N1011">
            <v>-1.6193847437668678E-7</v>
          </cell>
          <cell r="O1011">
            <v>0</v>
          </cell>
          <cell r="P1011">
            <v>-1.0778791659523172E-7</v>
          </cell>
          <cell r="Q1011">
            <v>0</v>
          </cell>
          <cell r="R1011">
            <v>-1.4452905421585713E-7</v>
          </cell>
          <cell r="S1011">
            <v>0</v>
          </cell>
          <cell r="T1011">
            <v>-2.3345191042251818E-7</v>
          </cell>
          <cell r="U1011">
            <v>0</v>
          </cell>
          <cell r="V1011">
            <v>3.9415999611983038E-9</v>
          </cell>
          <cell r="W1011">
            <v>0</v>
          </cell>
          <cell r="X1011">
            <v>-5.8586804321862194E-7</v>
          </cell>
          <cell r="Y1011">
            <v>0</v>
          </cell>
          <cell r="Z1011">
            <v>2.325708717504577E-8</v>
          </cell>
          <cell r="AA1011">
            <v>0</v>
          </cell>
          <cell r="AB1011">
            <v>-8.6505996931538016E-8</v>
          </cell>
          <cell r="AC1011">
            <v>0</v>
          </cell>
          <cell r="AD1011">
            <v>-6.7197602060316277E-7</v>
          </cell>
          <cell r="AE1011">
            <v>0</v>
          </cell>
          <cell r="AF1011">
            <v>2.1726852188843973E-8</v>
          </cell>
          <cell r="AG1011">
            <v>0</v>
          </cell>
          <cell r="AH1011">
            <v>3.0416594635283402E-9</v>
          </cell>
          <cell r="AI1011">
            <v>0</v>
          </cell>
          <cell r="AJ1011">
            <v>-1.1945250008621376E-7</v>
          </cell>
          <cell r="AK1011">
            <v>0</v>
          </cell>
          <cell r="AL1011">
            <v>-1.1659889596467639E-6</v>
          </cell>
          <cell r="AM1011">
            <v>0</v>
          </cell>
          <cell r="AN1011">
            <v>-1.1051860482597655E-7</v>
          </cell>
          <cell r="AO1011">
            <v>0</v>
          </cell>
          <cell r="AP1011">
            <v>-6.4539218564337054E-8</v>
          </cell>
          <cell r="AQ1011">
            <v>0</v>
          </cell>
          <cell r="AR1011">
            <v>-2.7264439949855212E-11</v>
          </cell>
          <cell r="AS1011">
            <v>0</v>
          </cell>
          <cell r="AT1011">
            <v>1.0608973764294306E-8</v>
          </cell>
          <cell r="AU1011">
            <v>0</v>
          </cell>
          <cell r="AV1011">
            <v>5.2164205332925458E-8</v>
          </cell>
          <cell r="AW1011">
            <v>0</v>
          </cell>
          <cell r="AX1011">
            <v>-7.0651027864250757E-7</v>
          </cell>
          <cell r="AY1011">
            <v>0</v>
          </cell>
          <cell r="AZ1011">
            <v>-7.1996109322377672E-8</v>
          </cell>
          <cell r="BA1011">
            <v>0</v>
          </cell>
          <cell r="BB1011">
            <v>-1.7180978382642427E-7</v>
          </cell>
          <cell r="BC1011">
            <v>0</v>
          </cell>
          <cell r="BD1011">
            <v>-155.47132639960341</v>
          </cell>
          <cell r="BE1011">
            <v>0</v>
          </cell>
          <cell r="BF1011">
            <v>-47.140098186248473</v>
          </cell>
          <cell r="BG1011">
            <v>0</v>
          </cell>
          <cell r="BH1011">
            <v>-72.056615355556644</v>
          </cell>
          <cell r="BI1011">
            <v>0</v>
          </cell>
          <cell r="BJ1011">
            <v>46.338620562700712</v>
          </cell>
          <cell r="BK1011">
            <v>0</v>
          </cell>
          <cell r="BL1011">
            <v>-179.07646046132905</v>
          </cell>
          <cell r="BM1011">
            <v>0</v>
          </cell>
          <cell r="BN1011">
            <v>-119.19513666329729</v>
          </cell>
          <cell r="BO1011">
            <v>0</v>
          </cell>
          <cell r="BP1011">
            <v>-159.82459735044438</v>
          </cell>
          <cell r="BQ1011">
            <v>0</v>
          </cell>
          <cell r="BR1011">
            <v>-258.1581799341584</v>
          </cell>
          <cell r="BS1011">
            <v>0</v>
          </cell>
          <cell r="BT1011">
            <v>4.3587403939845961</v>
          </cell>
          <cell r="BU1011">
            <v>0</v>
          </cell>
          <cell r="BV1011">
            <v>-647.87059332763306</v>
          </cell>
          <cell r="BW1011">
            <v>0</v>
          </cell>
          <cell r="BX1011">
            <v>25.718390073627528</v>
          </cell>
          <cell r="BY1011">
            <v>0</v>
          </cell>
          <cell r="BZ1011">
            <v>-95.660946534201656</v>
          </cell>
          <cell r="CA1011">
            <v>0</v>
          </cell>
          <cell r="CB1011">
            <v>-743.09139781439956</v>
          </cell>
          <cell r="CC1011">
            <v>0</v>
          </cell>
          <cell r="CD1011">
            <v>24.02620996597944</v>
          </cell>
          <cell r="CE1011">
            <v>0</v>
          </cell>
          <cell r="CF1011">
            <v>3.3635589859291373</v>
          </cell>
          <cell r="CG1011">
            <v>0</v>
          </cell>
          <cell r="CH1011">
            <v>-132.0941857148637</v>
          </cell>
          <cell r="CI1011">
            <v>0</v>
          </cell>
          <cell r="CJ1011">
            <v>-1289.3858401113209</v>
          </cell>
          <cell r="CK1011">
            <v>0</v>
          </cell>
          <cell r="CL1011">
            <v>-122.21481425917065</v>
          </cell>
          <cell r="CM1011">
            <v>0</v>
          </cell>
          <cell r="CN1011">
            <v>-71.369418947085194</v>
          </cell>
          <cell r="CO1011">
            <v>0</v>
          </cell>
          <cell r="CP1011">
            <v>-3.0149841916649656E-2</v>
          </cell>
          <cell r="CQ1011">
            <v>0</v>
          </cell>
          <cell r="CR1011">
            <v>11.73172390409052</v>
          </cell>
          <cell r="CS1011">
            <v>0</v>
          </cell>
          <cell r="CT1011">
            <v>57.684755211841697</v>
          </cell>
          <cell r="CU1011">
            <v>0</v>
          </cell>
          <cell r="CV1011">
            <v>-781.28042434529527</v>
          </cell>
          <cell r="CW1011">
            <v>0</v>
          </cell>
          <cell r="CX1011">
            <v>-79.61547417353205</v>
          </cell>
          <cell r="CY1011">
            <v>0</v>
          </cell>
          <cell r="CZ1011">
            <v>-189.99245286635536</v>
          </cell>
          <cell r="DA1011">
            <v>0</v>
          </cell>
        </row>
        <row r="1012">
          <cell r="C1012" t="str">
            <v>Non$ Korea Fin IG</v>
          </cell>
          <cell r="D1012">
            <v>1105830230.589782</v>
          </cell>
          <cell r="E1012">
            <v>1179547667.8761911</v>
          </cell>
          <cell r="F1012">
            <v>-4.1060041835560794E-8</v>
          </cell>
          <cell r="G1012">
            <v>0</v>
          </cell>
          <cell r="H1012">
            <v>-3.8696998526329298E-8</v>
          </cell>
          <cell r="I1012">
            <v>0</v>
          </cell>
          <cell r="J1012">
            <v>-4.685565182855191E-8</v>
          </cell>
          <cell r="K1012">
            <v>0</v>
          </cell>
          <cell r="L1012">
            <v>3.8039070783057042E-8</v>
          </cell>
          <cell r="M1012">
            <v>0</v>
          </cell>
          <cell r="N1012">
            <v>-1.1162417603347929E-7</v>
          </cell>
          <cell r="O1012">
            <v>0</v>
          </cell>
          <cell r="P1012">
            <v>-7.6128273054372517E-8</v>
          </cell>
          <cell r="Q1012">
            <v>0</v>
          </cell>
          <cell r="R1012">
            <v>-1.200115396166439E-7</v>
          </cell>
          <cell r="S1012">
            <v>0</v>
          </cell>
          <cell r="T1012">
            <v>-5.5203818419996897E-8</v>
          </cell>
          <cell r="U1012">
            <v>0</v>
          </cell>
          <cell r="V1012">
            <v>2.9553539718174058E-9</v>
          </cell>
          <cell r="W1012">
            <v>0</v>
          </cell>
          <cell r="X1012">
            <v>-5.1569701627045716E-7</v>
          </cell>
          <cell r="Y1012">
            <v>0</v>
          </cell>
          <cell r="Z1012">
            <v>2.0471521876194047E-8</v>
          </cell>
          <cell r="AA1012">
            <v>0</v>
          </cell>
          <cell r="AB1012">
            <v>-7.6144935746987861E-8</v>
          </cell>
          <cell r="AC1012">
            <v>0</v>
          </cell>
          <cell r="AD1012">
            <v>-6.269027435094759E-7</v>
          </cell>
          <cell r="AE1012">
            <v>0</v>
          </cell>
          <cell r="AF1012">
            <v>1.9722958742542599E-8</v>
          </cell>
          <cell r="AG1012">
            <v>0</v>
          </cell>
          <cell r="AH1012">
            <v>2.7611235896765978E-9</v>
          </cell>
          <cell r="AI1012">
            <v>0</v>
          </cell>
          <cell r="AJ1012">
            <v>-1.0526042964463381E-7</v>
          </cell>
          <cell r="AK1012">
            <v>0</v>
          </cell>
          <cell r="AL1012">
            <v>-7.1144383963396432E-7</v>
          </cell>
          <cell r="AM1012">
            <v>0</v>
          </cell>
          <cell r="AN1012">
            <v>-6.9743852174181749E-8</v>
          </cell>
          <cell r="AO1012">
            <v>0</v>
          </cell>
          <cell r="AP1012">
            <v>-4.7325383215780804E-8</v>
          </cell>
          <cell r="AQ1012">
            <v>0</v>
          </cell>
          <cell r="AR1012">
            <v>-2.4749808191065714E-11</v>
          </cell>
          <cell r="AS1012">
            <v>0</v>
          </cell>
          <cell r="AT1012">
            <v>9.6304954825131769E-9</v>
          </cell>
          <cell r="AU1012">
            <v>0</v>
          </cell>
          <cell r="AV1012">
            <v>4.735303856612423E-8</v>
          </cell>
          <cell r="AW1012">
            <v>0</v>
          </cell>
          <cell r="AX1012">
            <v>-4.891992318205119E-7</v>
          </cell>
          <cell r="AY1012">
            <v>0</v>
          </cell>
          <cell r="AZ1012">
            <v>-6.3457832583929305E-8</v>
          </cell>
          <cell r="BA1012">
            <v>0</v>
          </cell>
          <cell r="BB1012">
            <v>-1.1382888094532487E-7</v>
          </cell>
          <cell r="BC1012">
            <v>0</v>
          </cell>
          <cell r="BD1012">
            <v>-45.40543553104429</v>
          </cell>
          <cell r="BE1012">
            <v>0</v>
          </cell>
          <cell r="BF1012">
            <v>-42.792310803503185</v>
          </cell>
          <cell r="BG1012">
            <v>0</v>
          </cell>
          <cell r="BH1012">
            <v>-51.814396266002106</v>
          </cell>
          <cell r="BI1012">
            <v>0</v>
          </cell>
          <cell r="BJ1012">
            <v>42.064754415449002</v>
          </cell>
          <cell r="BK1012">
            <v>0</v>
          </cell>
          <cell r="BL1012">
            <v>-123.43738832249683</v>
          </cell>
          <cell r="BM1012">
            <v>0</v>
          </cell>
          <cell r="BN1012">
            <v>-84.184945746118643</v>
          </cell>
          <cell r="BO1012">
            <v>0</v>
          </cell>
          <cell r="BP1012">
            <v>-132.71238852770807</v>
          </cell>
          <cell r="BQ1012">
            <v>0</v>
          </cell>
          <cell r="BR1012">
            <v>-61.04605125282162</v>
          </cell>
          <cell r="BS1012">
            <v>0</v>
          </cell>
          <cell r="BT1012">
            <v>3.2681197641292701</v>
          </cell>
          <cell r="BU1012">
            <v>0</v>
          </cell>
          <cell r="BV1012">
            <v>-570.27335041682215</v>
          </cell>
          <cell r="BW1012">
            <v>0</v>
          </cell>
          <cell r="BX1012">
            <v>22.638027756875431</v>
          </cell>
          <cell r="BY1012">
            <v>0</v>
          </cell>
          <cell r="BZ1012">
            <v>-84.203371855335732</v>
          </cell>
          <cell r="CA1012">
            <v>0</v>
          </cell>
          <cell r="CB1012">
            <v>-693.24800541245077</v>
          </cell>
          <cell r="CC1012">
            <v>0</v>
          </cell>
          <cell r="CD1012">
            <v>21.810244014178643</v>
          </cell>
          <cell r="CE1012">
            <v>0</v>
          </cell>
          <cell r="CF1012">
            <v>3.0533339358589591</v>
          </cell>
          <cell r="CG1012">
            <v>0</v>
          </cell>
          <cell r="CH1012">
            <v>-116.40016518590494</v>
          </cell>
          <cell r="CI1012">
            <v>0</v>
          </cell>
          <cell r="CJ1012">
            <v>-786.73610523410673</v>
          </cell>
          <cell r="CK1012">
            <v>0</v>
          </cell>
          <cell r="CL1012">
            <v>-77.124860131995078</v>
          </cell>
          <cell r="CM1012">
            <v>0</v>
          </cell>
          <cell r="CN1012">
            <v>-52.333839434256681</v>
          </cell>
          <cell r="CO1012">
            <v>0</v>
          </cell>
          <cell r="CP1012">
            <v>-2.7369086098979072E-2</v>
          </cell>
          <cell r="CQ1012">
            <v>0</v>
          </cell>
          <cell r="CR1012">
            <v>10.649693040121401</v>
          </cell>
          <cell r="CS1012">
            <v>0</v>
          </cell>
          <cell r="CT1012">
            <v>52.364421556704002</v>
          </cell>
          <cell r="CU1012">
            <v>0</v>
          </cell>
          <cell r="CV1012">
            <v>-540.97129932842086</v>
          </cell>
          <cell r="CW1012">
            <v>0</v>
          </cell>
          <cell r="CX1012">
            <v>-70.173589639014338</v>
          </cell>
          <cell r="CY1012">
            <v>0</v>
          </cell>
          <cell r="CZ1012">
            <v>-125.87541766354543</v>
          </cell>
          <cell r="DA1012">
            <v>0</v>
          </cell>
        </row>
        <row r="1013">
          <cell r="C1013" t="str">
            <v>Non$ Korea Ind IG</v>
          </cell>
          <cell r="D1013">
            <v>1105830230.589782</v>
          </cell>
          <cell r="E1013">
            <v>1179547667.8761911</v>
          </cell>
          <cell r="F1013">
            <v>-1.5958272227226078E-8</v>
          </cell>
          <cell r="G1013">
            <v>0</v>
          </cell>
          <cell r="H1013">
            <v>-1.1830849435557499E-8</v>
          </cell>
          <cell r="I1013">
            <v>0</v>
          </cell>
          <cell r="J1013">
            <v>-1.3870066588328691E-8</v>
          </cell>
          <cell r="K1013">
            <v>0</v>
          </cell>
          <cell r="L1013">
            <v>1.1629700913280378E-8</v>
          </cell>
          <cell r="M1013">
            <v>0</v>
          </cell>
          <cell r="N1013">
            <v>-2.6972265386265814E-8</v>
          </cell>
          <cell r="O1013">
            <v>0</v>
          </cell>
          <cell r="P1013">
            <v>-1.8147864691016957E-8</v>
          </cell>
          <cell r="Q1013">
            <v>0</v>
          </cell>
          <cell r="R1013">
            <v>-3.4960802100887203E-8</v>
          </cell>
          <cell r="S1013">
            <v>0</v>
          </cell>
          <cell r="T1013">
            <v>-3.595019902507886E-8</v>
          </cell>
          <cell r="U1013">
            <v>0</v>
          </cell>
          <cell r="V1013">
            <v>7.5544104353432574E-10</v>
          </cell>
          <cell r="W1013">
            <v>0</v>
          </cell>
          <cell r="X1013">
            <v>-2.0824834227059476E-7</v>
          </cell>
          <cell r="Y1013">
            <v>0</v>
          </cell>
          <cell r="Z1013">
            <v>8.2667930198723747E-9</v>
          </cell>
          <cell r="AA1013">
            <v>0</v>
          </cell>
          <cell r="AB1013">
            <v>-3.0748784928580896E-8</v>
          </cell>
          <cell r="AC1013">
            <v>0</v>
          </cell>
          <cell r="AD1013">
            <v>-1.9320352921333062E-7</v>
          </cell>
          <cell r="AE1013">
            <v>0</v>
          </cell>
          <cell r="AF1013">
            <v>6.0299083699726843E-9</v>
          </cell>
          <cell r="AG1013">
            <v>0</v>
          </cell>
          <cell r="AH1013">
            <v>8.4415946214029228E-10</v>
          </cell>
          <cell r="AI1013">
            <v>0</v>
          </cell>
          <cell r="AJ1013">
            <v>-3.800595342190697E-8</v>
          </cell>
          <cell r="AK1013">
            <v>0</v>
          </cell>
          <cell r="AL1013">
            <v>-3.301450982232335E-7</v>
          </cell>
          <cell r="AM1013">
            <v>0</v>
          </cell>
          <cell r="AN1013">
            <v>-2.2251139200407658E-8</v>
          </cell>
          <cell r="AO1013">
            <v>0</v>
          </cell>
          <cell r="AP1013">
            <v>-1.380277351798589E-8</v>
          </cell>
          <cell r="AQ1013">
            <v>0</v>
          </cell>
          <cell r="AR1013">
            <v>-7.5667691402008343E-12</v>
          </cell>
          <cell r="AS1013">
            <v>0</v>
          </cell>
          <cell r="AT1013">
            <v>2.9443353847174378E-9</v>
          </cell>
          <cell r="AU1013">
            <v>0</v>
          </cell>
          <cell r="AV1013">
            <v>1.4477264152949389E-8</v>
          </cell>
          <cell r="AW1013">
            <v>0</v>
          </cell>
          <cell r="AX1013">
            <v>-2.1787873540852551E-7</v>
          </cell>
          <cell r="AY1013">
            <v>0</v>
          </cell>
          <cell r="AZ1013">
            <v>-1.6584508092438014E-8</v>
          </cell>
          <cell r="BA1013">
            <v>0</v>
          </cell>
          <cell r="BB1013">
            <v>-3.1053950470149362E-8</v>
          </cell>
          <cell r="BC1013">
            <v>0</v>
          </cell>
          <cell r="BD1013">
            <v>-17.647139856847929</v>
          </cell>
          <cell r="BE1013">
            <v>0</v>
          </cell>
          <cell r="BF1013">
            <v>-13.082910959395543</v>
          </cell>
          <cell r="BG1013">
            <v>0</v>
          </cell>
          <cell r="BH1013">
            <v>-15.337938933667148</v>
          </cell>
          <cell r="BI1013">
            <v>0</v>
          </cell>
          <cell r="BJ1013">
            <v>12.86047484262304</v>
          </cell>
          <cell r="BK1013">
            <v>0</v>
          </cell>
          <cell r="BL1013">
            <v>-29.826746451623119</v>
          </cell>
          <cell r="BM1013">
            <v>0</v>
          </cell>
          <cell r="BN1013">
            <v>-20.068457395979443</v>
          </cell>
          <cell r="BO1013">
            <v>0</v>
          </cell>
          <cell r="BP1013">
            <v>-38.66071184882783</v>
          </cell>
          <cell r="BQ1013">
            <v>0</v>
          </cell>
          <cell r="BR1013">
            <v>-39.754816877651514</v>
          </cell>
          <cell r="BS1013">
            <v>0</v>
          </cell>
          <cell r="BT1013">
            <v>0.83538954336854898</v>
          </cell>
          <cell r="BU1013">
            <v>0</v>
          </cell>
          <cell r="BV1013">
            <v>-230.28731235303167</v>
          </cell>
          <cell r="BW1013">
            <v>0</v>
          </cell>
          <cell r="BX1013">
            <v>9.1416696314034684</v>
          </cell>
          <cell r="BY1013">
            <v>0</v>
          </cell>
          <cell r="BZ1013">
            <v>-34.002935927928227</v>
          </cell>
          <cell r="CA1013">
            <v>0</v>
          </cell>
          <cell r="CB1013">
            <v>-213.6503032607371</v>
          </cell>
          <cell r="CC1013">
            <v>0</v>
          </cell>
          <cell r="CD1013">
            <v>6.6680549632021506</v>
          </cell>
          <cell r="CE1013">
            <v>0</v>
          </cell>
          <cell r="CF1013">
            <v>0.93349705267314587</v>
          </cell>
          <cell r="CG1013">
            <v>0</v>
          </cell>
          <cell r="CH1013">
            <v>-42.028132236331899</v>
          </cell>
          <cell r="CI1013">
            <v>0</v>
          </cell>
          <cell r="CJ1013">
            <v>-365.08443009628451</v>
          </cell>
          <cell r="CK1013">
            <v>0</v>
          </cell>
          <cell r="CL1013">
            <v>-24.605982392872136</v>
          </cell>
          <cell r="CM1013">
            <v>0</v>
          </cell>
          <cell r="CN1013">
            <v>-15.263524222172872</v>
          </cell>
          <cell r="CO1013">
            <v>0</v>
          </cell>
          <cell r="CP1013">
            <v>-8.3675620631279354E-3</v>
          </cell>
          <cell r="CQ1013">
            <v>0</v>
          </cell>
          <cell r="CR1013">
            <v>3.2559350774157387</v>
          </cell>
          <cell r="CS1013">
            <v>0</v>
          </cell>
          <cell r="CT1013">
            <v>16.009396356565208</v>
          </cell>
          <cell r="CU1013">
            <v>0</v>
          </cell>
          <cell r="CV1013">
            <v>-240.93689221741985</v>
          </cell>
          <cell r="CW1013">
            <v>0</v>
          </cell>
          <cell r="CX1013">
            <v>-18.339650408078835</v>
          </cell>
          <cell r="CY1013">
            <v>0</v>
          </cell>
          <cell r="CZ1013">
            <v>-34.340397209128938</v>
          </cell>
          <cell r="DA1013">
            <v>0</v>
          </cell>
        </row>
        <row r="1014">
          <cell r="C1014" t="str">
            <v>Non$ Singapore Corp HY</v>
          </cell>
          <cell r="D1014">
            <v>1105830230.589782</v>
          </cell>
          <cell r="E1014">
            <v>1179547667.8761911</v>
          </cell>
          <cell r="F1014">
            <v>-2.4055587671300558E-8</v>
          </cell>
          <cell r="G1014">
            <v>0</v>
          </cell>
          <cell r="H1014">
            <v>-5.4040923490637858E-8</v>
          </cell>
          <cell r="I1014">
            <v>0</v>
          </cell>
          <cell r="J1014">
            <v>-2.9181269845349312E-8</v>
          </cell>
          <cell r="K1014">
            <v>0</v>
          </cell>
          <cell r="L1014">
            <v>5.3122117790181709E-8</v>
          </cell>
          <cell r="M1014">
            <v>0</v>
          </cell>
          <cell r="N1014">
            <v>-7.3782788492466204E-8</v>
          </cell>
          <cell r="O1014">
            <v>0</v>
          </cell>
          <cell r="P1014">
            <v>-4.9222955952453376E-8</v>
          </cell>
          <cell r="Q1014">
            <v>0</v>
          </cell>
          <cell r="R1014">
            <v>-9.393685273353201E-8</v>
          </cell>
          <cell r="S1014">
            <v>0</v>
          </cell>
          <cell r="T1014">
            <v>-3.2191458132723803E-8</v>
          </cell>
          <cell r="U1014">
            <v>0</v>
          </cell>
          <cell r="V1014">
            <v>2.0029064243455034E-9</v>
          </cell>
          <cell r="W1014">
            <v>0</v>
          </cell>
          <cell r="X1014">
            <v>-2.145816052924183E-7</v>
          </cell>
          <cell r="Y1014">
            <v>0</v>
          </cell>
          <cell r="Z1014">
            <v>8.5182033022831534E-9</v>
          </cell>
          <cell r="AA1014">
            <v>0</v>
          </cell>
          <cell r="AB1014">
            <v>-3.1683919107469798E-8</v>
          </cell>
          <cell r="AC1014">
            <v>0</v>
          </cell>
          <cell r="AD1014">
            <v>-2.4557616323796412E-7</v>
          </cell>
          <cell r="AE1014">
            <v>0</v>
          </cell>
          <cell r="AF1014">
            <v>2.7543399876079691E-8</v>
          </cell>
          <cell r="AG1014">
            <v>0</v>
          </cell>
          <cell r="AH1014">
            <v>3.8559494105565926E-9</v>
          </cell>
          <cell r="AI1014">
            <v>0</v>
          </cell>
          <cell r="AJ1014">
            <v>-9.7575323282698006E-8</v>
          </cell>
          <cell r="AK1014">
            <v>0</v>
          </cell>
          <cell r="AL1014">
            <v>-2.5923408943071973E-7</v>
          </cell>
          <cell r="AM1014">
            <v>0</v>
          </cell>
          <cell r="AN1014">
            <v>-3.9162360870931524E-8</v>
          </cell>
          <cell r="AO1014">
            <v>0</v>
          </cell>
          <cell r="AP1014">
            <v>-1.8436092342926202E-8</v>
          </cell>
          <cell r="AQ1014">
            <v>0</v>
          </cell>
          <cell r="AR1014">
            <v>-3.4563468532354417E-11</v>
          </cell>
          <cell r="AS1014">
            <v>0</v>
          </cell>
          <cell r="AT1014">
            <v>1.3449127564591951E-8</v>
          </cell>
          <cell r="AU1014">
            <v>0</v>
          </cell>
          <cell r="AV1014">
            <v>6.6129209800600269E-8</v>
          </cell>
          <cell r="AW1014">
            <v>0</v>
          </cell>
          <cell r="AX1014">
            <v>-1.4595331424477911E-7</v>
          </cell>
          <cell r="AY1014">
            <v>0</v>
          </cell>
          <cell r="AZ1014">
            <v>-2.4747770646097787E-8</v>
          </cell>
          <cell r="BA1014">
            <v>0</v>
          </cell>
          <cell r="BB1014">
            <v>-7.3848744654147583E-8</v>
          </cell>
          <cell r="BC1014">
            <v>0</v>
          </cell>
          <cell r="BD1014">
            <v>-26.601396061527012</v>
          </cell>
          <cell r="BE1014">
            <v>0</v>
          </cell>
          <cell r="BF1014">
            <v>-59.760086884936833</v>
          </cell>
          <cell r="BG1014">
            <v>0</v>
          </cell>
          <cell r="BH1014">
            <v>-32.269530361985282</v>
          </cell>
          <cell r="BI1014">
            <v>0</v>
          </cell>
          <cell r="BJ1014">
            <v>58.744043765334204</v>
          </cell>
          <cell r="BK1014">
            <v>0</v>
          </cell>
          <cell r="BL1014">
            <v>-81.591238012181023</v>
          </cell>
          <cell r="BM1014">
            <v>0</v>
          </cell>
          <cell r="BN1014">
            <v>-54.432232731212196</v>
          </cell>
          <cell r="BO1014">
            <v>0</v>
          </cell>
          <cell r="BP1014">
            <v>-103.87821151920009</v>
          </cell>
          <cell r="BQ1014">
            <v>0</v>
          </cell>
          <cell r="BR1014">
            <v>-35.59828756993128</v>
          </cell>
          <cell r="BS1014">
            <v>0</v>
          </cell>
          <cell r="BT1014">
            <v>2.2148744730837437</v>
          </cell>
          <cell r="BU1014">
            <v>0</v>
          </cell>
          <cell r="BV1014">
            <v>-237.29082606084054</v>
          </cell>
          <cell r="BW1014">
            <v>0</v>
          </cell>
          <cell r="BX1014">
            <v>9.419686721974422</v>
          </cell>
          <cell r="BY1014">
            <v>0</v>
          </cell>
          <cell r="BZ1014">
            <v>-35.037035572601326</v>
          </cell>
          <cell r="CA1014">
            <v>0</v>
          </cell>
          <cell r="CB1014">
            <v>-271.56554522079182</v>
          </cell>
          <cell r="CC1014">
            <v>0</v>
          </cell>
          <cell r="CD1014">
            <v>30.458324236191778</v>
          </cell>
          <cell r="CE1014">
            <v>0</v>
          </cell>
          <cell r="CF1014">
            <v>4.264025425818331</v>
          </cell>
          <cell r="CG1014">
            <v>0</v>
          </cell>
          <cell r="CH1014">
            <v>-107.90174224557846</v>
          </cell>
          <cell r="CI1014">
            <v>0</v>
          </cell>
          <cell r="CJ1014">
            <v>-286.66889289190499</v>
          </cell>
          <cell r="CK1014">
            <v>0</v>
          </cell>
          <cell r="CL1014">
            <v>-43.306922552342463</v>
          </cell>
          <cell r="CM1014">
            <v>0</v>
          </cell>
          <cell r="CN1014">
            <v>-20.387188246752597</v>
          </cell>
          <cell r="CO1014">
            <v>0</v>
          </cell>
          <cell r="CP1014">
            <v>-3.8221328377116157E-2</v>
          </cell>
          <cell r="CQ1014">
            <v>0</v>
          </cell>
          <cell r="CR1014">
            <v>14.87245183598411</v>
          </cell>
          <cell r="CS1014">
            <v>0</v>
          </cell>
          <cell r="CT1014">
            <v>73.127679322517878</v>
          </cell>
          <cell r="CU1014">
            <v>0</v>
          </cell>
          <cell r="CV1014">
            <v>-161.39958714664701</v>
          </cell>
          <cell r="CW1014">
            <v>0</v>
          </cell>
          <cell r="CX1014">
            <v>-27.366832920157357</v>
          </cell>
          <cell r="CY1014">
            <v>0</v>
          </cell>
          <cell r="CZ1014">
            <v>-81.664174329661947</v>
          </cell>
          <cell r="DA1014">
            <v>0</v>
          </cell>
        </row>
        <row r="1015">
          <cell r="C1015" t="str">
            <v>Non$ Singapore Corp IG</v>
          </cell>
          <cell r="D1015">
            <v>1105830230.589782</v>
          </cell>
          <cell r="E1015">
            <v>1179547667.8761911</v>
          </cell>
          <cell r="F1015">
            <v>-7.7659545932104687E-8</v>
          </cell>
          <cell r="G1015">
            <v>0</v>
          </cell>
          <cell r="H1015">
            <v>-8.2071647158685348E-8</v>
          </cell>
          <cell r="I1015">
            <v>0</v>
          </cell>
          <cell r="J1015">
            <v>-9.5899198084383084E-8</v>
          </cell>
          <cell r="K1015">
            <v>0</v>
          </cell>
          <cell r="L1015">
            <v>8.0676262098911026E-8</v>
          </cell>
          <cell r="M1015">
            <v>0</v>
          </cell>
          <cell r="N1015">
            <v>-1.6744882929879415E-7</v>
          </cell>
          <cell r="O1015">
            <v>0</v>
          </cell>
          <cell r="P1015">
            <v>-1.0987560374665023E-7</v>
          </cell>
          <cell r="Q1015">
            <v>0</v>
          </cell>
          <cell r="R1015">
            <v>-2.3513708806734176E-7</v>
          </cell>
          <cell r="S1015">
            <v>0</v>
          </cell>
          <cell r="T1015">
            <v>-1.3806575171741995E-7</v>
          </cell>
          <cell r="U1015">
            <v>0</v>
          </cell>
          <cell r="V1015">
            <v>4.3302996513534967E-9</v>
          </cell>
          <cell r="W1015">
            <v>0</v>
          </cell>
          <cell r="X1015">
            <v>-1.5973872025790526E-6</v>
          </cell>
          <cell r="Y1015">
            <v>0</v>
          </cell>
          <cell r="Z1015">
            <v>6.3411162040153216E-8</v>
          </cell>
          <cell r="AA1015">
            <v>0</v>
          </cell>
          <cell r="AB1015">
            <v>-2.3586125586511493E-7</v>
          </cell>
          <cell r="AC1015">
            <v>0</v>
          </cell>
          <cell r="AD1015">
            <v>-6.6521543551631654E-7</v>
          </cell>
          <cell r="AE1015">
            <v>0</v>
          </cell>
          <cell r="AF1015">
            <v>4.1830006783133609E-8</v>
          </cell>
          <cell r="AG1015">
            <v>0</v>
          </cell>
          <cell r="AH1015">
            <v>5.856008725309174E-9</v>
          </cell>
          <cell r="AI1015">
            <v>0</v>
          </cell>
          <cell r="AJ1015">
            <v>-2.4578890970619137E-7</v>
          </cell>
          <cell r="AK1015">
            <v>0</v>
          </cell>
          <cell r="AL1015">
            <v>-1.1557535434165028E-6</v>
          </cell>
          <cell r="AM1015">
            <v>0</v>
          </cell>
          <cell r="AN1015">
            <v>-1.0092863922999781E-7</v>
          </cell>
          <cell r="AO1015">
            <v>0</v>
          </cell>
          <cell r="AP1015">
            <v>-9.5787032114107295E-8</v>
          </cell>
          <cell r="AQ1015">
            <v>0</v>
          </cell>
          <cell r="AR1015">
            <v>-5.2491345645844501E-11</v>
          </cell>
          <cell r="AS1015">
            <v>0</v>
          </cell>
          <cell r="AT1015">
            <v>2.0425114538698812E-8</v>
          </cell>
          <cell r="AU1015">
            <v>0</v>
          </cell>
          <cell r="AV1015">
            <v>1.0043005972275385E-7</v>
          </cell>
          <cell r="AW1015">
            <v>0</v>
          </cell>
          <cell r="AX1015">
            <v>-6.3056418445087187E-7</v>
          </cell>
          <cell r="AY1015">
            <v>0</v>
          </cell>
          <cell r="AZ1015">
            <v>-8.7841160043469E-8</v>
          </cell>
          <cell r="BA1015">
            <v>0</v>
          </cell>
          <cell r="BB1015">
            <v>-1.5878157741673727E-7</v>
          </cell>
          <cell r="BC1015">
            <v>0</v>
          </cell>
          <cell r="BD1015">
            <v>-85.8782735855971</v>
          </cell>
          <cell r="BE1015">
            <v>0</v>
          </cell>
          <cell r="BF1015">
            <v>-90.757308502372254</v>
          </cell>
          <cell r="BG1015">
            <v>0</v>
          </cell>
          <cell r="BH1015">
            <v>-106.04823233102853</v>
          </cell>
          <cell r="BI1015">
            <v>0</v>
          </cell>
          <cell r="BJ1015">
            <v>89.214249519960461</v>
          </cell>
          <cell r="BK1015">
            <v>0</v>
          </cell>
          <cell r="BL1015">
            <v>-185.16997751547459</v>
          </cell>
          <cell r="BM1015">
            <v>0</v>
          </cell>
          <cell r="BN1015">
            <v>-121.50376422734973</v>
          </cell>
          <cell r="BO1015">
            <v>0</v>
          </cell>
          <cell r="BP1015">
            <v>-260.0217003177184</v>
          </cell>
          <cell r="BQ1015">
            <v>0</v>
          </cell>
          <cell r="BR1015">
            <v>-152.6772820582261</v>
          </cell>
          <cell r="BS1015">
            <v>0</v>
          </cell>
          <cell r="BT1015">
            <v>4.7885762619790908</v>
          </cell>
          <cell r="BU1015">
            <v>0</v>
          </cell>
          <cell r="BV1015">
            <v>-1766.4390585691606</v>
          </cell>
          <cell r="BW1015">
            <v>0</v>
          </cell>
          <cell r="BX1015">
            <v>70.121979940828652</v>
          </cell>
          <cell r="BY1015">
            <v>0</v>
          </cell>
          <cell r="BZ1015">
            <v>-260.82250696051562</v>
          </cell>
          <cell r="CA1015">
            <v>0</v>
          </cell>
          <cell r="CB1015">
            <v>-735.61533844889061</v>
          </cell>
          <cell r="CC1015">
            <v>0</v>
          </cell>
          <cell r="CD1015">
            <v>46.256886046564787</v>
          </cell>
          <cell r="CE1015">
            <v>0</v>
          </cell>
          <cell r="CF1015">
            <v>6.4757514790444191</v>
          </cell>
          <cell r="CG1015">
            <v>0</v>
          </cell>
          <cell r="CH1015">
            <v>-271.80080669680871</v>
          </cell>
          <cell r="CI1015">
            <v>0</v>
          </cell>
          <cell r="CJ1015">
            <v>-1278.0672074212289</v>
          </cell>
          <cell r="CK1015">
            <v>0</v>
          </cell>
          <cell r="CL1015">
            <v>-111.6099403928214</v>
          </cell>
          <cell r="CM1015">
            <v>0</v>
          </cell>
          <cell r="CN1015">
            <v>-105.92419581025413</v>
          </cell>
          <cell r="CO1015">
            <v>0</v>
          </cell>
          <cell r="CP1015">
            <v>-5.8046516859512176E-2</v>
          </cell>
          <cell r="CQ1015">
            <v>0</v>
          </cell>
          <cell r="CR1015">
            <v>22.586709120152019</v>
          </cell>
          <cell r="CS1015">
            <v>0</v>
          </cell>
          <cell r="CT1015">
            <v>111.05859610135846</v>
          </cell>
          <cell r="CU1015">
            <v>0</v>
          </cell>
          <cell r="CV1015">
            <v>-697.29693749296553</v>
          </cell>
          <cell r="CW1015">
            <v>0</v>
          </cell>
          <cell r="CX1015">
            <v>-97.137410266143263</v>
          </cell>
          <cell r="CY1015">
            <v>0</v>
          </cell>
          <cell r="CZ1015">
            <v>-175.58546836815992</v>
          </cell>
          <cell r="DA1015">
            <v>0</v>
          </cell>
        </row>
        <row r="1016">
          <cell r="C1016" t="str">
            <v>Non$ Asia Mat Corp 10</v>
          </cell>
          <cell r="D1016">
            <v>1105830230.589782</v>
          </cell>
          <cell r="E1016">
            <v>1179547667.8761911</v>
          </cell>
          <cell r="F1016">
            <v>9.0082769434093595E-8</v>
          </cell>
          <cell r="G1016">
            <v>0</v>
          </cell>
          <cell r="H1016">
            <v>5.7965889225973726E-9</v>
          </cell>
          <cell r="I1016">
            <v>0</v>
          </cell>
          <cell r="J1016">
            <v>-7.6078930966052445E-8</v>
          </cell>
          <cell r="K1016">
            <v>0</v>
          </cell>
          <cell r="L1016">
            <v>-1.3914008423172853E-9</v>
          </cell>
          <cell r="M1016">
            <v>0</v>
          </cell>
          <cell r="N1016">
            <v>-3.4746819075454169E-7</v>
          </cell>
          <cell r="O1016">
            <v>0</v>
          </cell>
          <cell r="P1016">
            <v>-2.434185165826924E-7</v>
          </cell>
          <cell r="Q1016">
            <v>0</v>
          </cell>
          <cell r="R1016">
            <v>-3.0412724464649045E-7</v>
          </cell>
          <cell r="S1016">
            <v>0</v>
          </cell>
          <cell r="T1016">
            <v>8.3235825300444431E-8</v>
          </cell>
          <cell r="U1016">
            <v>0</v>
          </cell>
          <cell r="V1016">
            <v>9.0016904642569921E-9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8.19699115265256E-8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8.1409017057648593E-8</v>
          </cell>
          <cell r="AK1016">
            <v>0</v>
          </cell>
          <cell r="AL1016">
            <v>2.5952678550389744E-7</v>
          </cell>
          <cell r="AM1016">
            <v>0</v>
          </cell>
          <cell r="AN1016">
            <v>-6.4130073988305158E-8</v>
          </cell>
          <cell r="AO1016">
            <v>0</v>
          </cell>
          <cell r="AP1016">
            <v>-1.12717466215561E-8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3.6059456002825797E-7</v>
          </cell>
          <cell r="AY1016">
            <v>0</v>
          </cell>
          <cell r="AZ1016">
            <v>3.3826078841327716E-9</v>
          </cell>
          <cell r="BA1016">
            <v>0</v>
          </cell>
          <cell r="BB1016">
            <v>-1.0382020345101104E-7</v>
          </cell>
          <cell r="BC1016">
            <v>0</v>
          </cell>
          <cell r="BD1016">
            <v>99.616249695469875</v>
          </cell>
          <cell r="BE1016">
            <v>0</v>
          </cell>
          <cell r="BF1016">
            <v>6.410043264910029</v>
          </cell>
          <cell r="BG1016">
            <v>0</v>
          </cell>
          <cell r="BH1016">
            <v>-84.130381773213884</v>
          </cell>
          <cell r="BI1016">
            <v>0</v>
          </cell>
          <cell r="BJ1016">
            <v>-1.5386531143025404</v>
          </cell>
          <cell r="BK1016">
            <v>0</v>
          </cell>
          <cell r="BL1016">
            <v>-384.24082950470915</v>
          </cell>
          <cell r="BM1016">
            <v>0</v>
          </cell>
          <cell r="BN1016">
            <v>-269.1795543224614</v>
          </cell>
          <cell r="BO1016">
            <v>0</v>
          </cell>
          <cell r="BP1016">
            <v>-336.31310107606362</v>
          </cell>
          <cell r="BQ1016">
            <v>0</v>
          </cell>
          <cell r="BR1016">
            <v>92.044691885321285</v>
          </cell>
          <cell r="BS1016">
            <v>0</v>
          </cell>
          <cell r="BT1016">
            <v>9.9543414417871521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90.644806164801835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90.024552104947034</v>
          </cell>
          <cell r="CI1016">
            <v>0</v>
          </cell>
          <cell r="CJ1016">
            <v>286.99256505799985</v>
          </cell>
          <cell r="CK1016">
            <v>0</v>
          </cell>
          <cell r="CL1016">
            <v>-70.916974506227277</v>
          </cell>
          <cell r="CM1016">
            <v>0</v>
          </cell>
          <cell r="CN1016">
            <v>-12.464638165664978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398.75636546546951</v>
          </cell>
          <cell r="CW1016">
            <v>0</v>
          </cell>
          <cell r="CX1016">
            <v>3.7405900565053578</v>
          </cell>
          <cell r="CY1016">
            <v>0</v>
          </cell>
          <cell r="CZ1016">
            <v>-114.80751952210963</v>
          </cell>
          <cell r="DA1016">
            <v>0</v>
          </cell>
        </row>
        <row r="1017">
          <cell r="C1017" t="str">
            <v>Non$ Asia Mat Corp 30</v>
          </cell>
          <cell r="D1017">
            <v>1105830230.589782</v>
          </cell>
          <cell r="E1017">
            <v>1179547667.8761911</v>
          </cell>
          <cell r="F1017">
            <v>-1.1070582388462215E-8</v>
          </cell>
          <cell r="G1017">
            <v>0</v>
          </cell>
          <cell r="H1017">
            <v>1.3950354294658292E-9</v>
          </cell>
          <cell r="I1017">
            <v>0</v>
          </cell>
          <cell r="J1017">
            <v>2.6242116860153455E-9</v>
          </cell>
          <cell r="K1017">
            <v>0</v>
          </cell>
          <cell r="L1017">
            <v>-3.3486132923006147E-10</v>
          </cell>
          <cell r="M1017">
            <v>0</v>
          </cell>
          <cell r="N1017">
            <v>-1.4611380538259325E-8</v>
          </cell>
          <cell r="O1017">
            <v>0</v>
          </cell>
          <cell r="P1017">
            <v>-1.0381135509656949E-8</v>
          </cell>
          <cell r="Q1017">
            <v>0</v>
          </cell>
          <cell r="R1017">
            <v>-3.4798668218430255E-8</v>
          </cell>
          <cell r="S1017">
            <v>0</v>
          </cell>
          <cell r="T1017">
            <v>1.1963368682623914E-8</v>
          </cell>
          <cell r="U1017">
            <v>0</v>
          </cell>
          <cell r="V1017">
            <v>3.3281876855976352E-1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5.7225640463012287E-8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3.7095888786566462E-8</v>
          </cell>
          <cell r="AK1017">
            <v>0</v>
          </cell>
          <cell r="AL1017">
            <v>8.1952027626448783E-8</v>
          </cell>
          <cell r="AM1017">
            <v>0</v>
          </cell>
          <cell r="AN1017">
            <v>9.3301918154101694E-9</v>
          </cell>
          <cell r="AO1017">
            <v>0</v>
          </cell>
          <cell r="AP1017">
            <v>3.6858625160124125E-9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1.0994417662640843E-7</v>
          </cell>
          <cell r="AY1017">
            <v>0</v>
          </cell>
          <cell r="AZ1017">
            <v>2.5657923546541536E-8</v>
          </cell>
          <cell r="BA1017">
            <v>0</v>
          </cell>
          <cell r="BB1017">
            <v>1.713446497691538E-8</v>
          </cell>
          <cell r="BC1017">
            <v>0</v>
          </cell>
          <cell r="BD1017">
            <v>-12.242184675396352</v>
          </cell>
          <cell r="BE1017">
            <v>0</v>
          </cell>
          <cell r="BF1017">
            <v>1.5426723506471134</v>
          </cell>
          <cell r="BG1017">
            <v>0</v>
          </cell>
          <cell r="BH1017">
            <v>2.9019326138627499</v>
          </cell>
          <cell r="BI1017">
            <v>0</v>
          </cell>
          <cell r="BJ1017">
            <v>-0.3702997809180798</v>
          </cell>
          <cell r="BK1017">
            <v>0</v>
          </cell>
          <cell r="BL1017">
            <v>-16.157706309858362</v>
          </cell>
          <cell r="BM1017">
            <v>0</v>
          </cell>
          <cell r="BN1017">
            <v>-11.479773474427718</v>
          </cell>
          <cell r="BO1017">
            <v>0</v>
          </cell>
          <cell r="BP1017">
            <v>-38.481419300204053</v>
          </cell>
          <cell r="BQ1017">
            <v>0</v>
          </cell>
          <cell r="BR1017">
            <v>13.229454748936579</v>
          </cell>
          <cell r="BS1017">
            <v>0</v>
          </cell>
          <cell r="BT1017">
            <v>0.36804105558105055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63.28184318886084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41.021755250781702</v>
          </cell>
          <cell r="CI1017">
            <v>0</v>
          </cell>
          <cell r="CJ1017">
            <v>90.625029607456042</v>
          </cell>
          <cell r="CK1017">
            <v>0</v>
          </cell>
          <cell r="CL1017">
            <v>10.317608166681925</v>
          </cell>
          <cell r="CM1017">
            <v>0</v>
          </cell>
          <cell r="CN1017">
            <v>4.0759381960042402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121.57959419078496</v>
          </cell>
          <cell r="CW1017">
            <v>0</v>
          </cell>
          <cell r="CX1017">
            <v>28.373307511927024</v>
          </cell>
          <cell r="CY1017">
            <v>0</v>
          </cell>
          <cell r="CZ1017">
            <v>18.947809356454879</v>
          </cell>
          <cell r="DA1017">
            <v>0</v>
          </cell>
        </row>
        <row r="1018">
          <cell r="C1018" t="str">
            <v>China State Owned</v>
          </cell>
          <cell r="D1018">
            <v>1105830230.589782</v>
          </cell>
          <cell r="E1018">
            <v>1179547667.8761911</v>
          </cell>
          <cell r="F1018">
            <v>-3.5677322448399501E-5</v>
          </cell>
          <cell r="G1018">
            <v>0</v>
          </cell>
          <cell r="H1018">
            <v>-4.3283349229073359E-5</v>
          </cell>
          <cell r="I1018">
            <v>0</v>
          </cell>
          <cell r="J1018">
            <v>-8.7470970676828522E-5</v>
          </cell>
          <cell r="K1018">
            <v>0</v>
          </cell>
          <cell r="L1018">
            <v>4.2547444188268223E-5</v>
          </cell>
          <cell r="M1018">
            <v>0</v>
          </cell>
          <cell r="N1018">
            <v>-1.8572385050824581E-4</v>
          </cell>
          <cell r="O1018">
            <v>0</v>
          </cell>
          <cell r="P1018">
            <v>-1.3315881749359986E-4</v>
          </cell>
          <cell r="Q1018">
            <v>0</v>
          </cell>
          <cell r="R1018">
            <v>-1.558427395120115E-4</v>
          </cell>
          <cell r="S1018">
            <v>0</v>
          </cell>
          <cell r="T1018">
            <v>-6.6215658057782828E-5</v>
          </cell>
          <cell r="U1018">
            <v>0</v>
          </cell>
          <cell r="V1018">
            <v>5.0981183728771684E-6</v>
          </cell>
          <cell r="W1018">
            <v>0</v>
          </cell>
          <cell r="X1018">
            <v>-9.309208004931336E-4</v>
          </cell>
          <cell r="Y1018">
            <v>0</v>
          </cell>
          <cell r="Z1018">
            <v>3.6954577845190844E-5</v>
          </cell>
          <cell r="AA1018">
            <v>0</v>
          </cell>
          <cell r="AB1018">
            <v>-1.3745455626586094E-4</v>
          </cell>
          <cell r="AC1018">
            <v>0</v>
          </cell>
          <cell r="AD1018">
            <v>-4.0793253499432245E-4</v>
          </cell>
          <cell r="AE1018">
            <v>0</v>
          </cell>
          <cell r="AF1018">
            <v>2.2060514861462382E-5</v>
          </cell>
          <cell r="AG1018">
            <v>0</v>
          </cell>
          <cell r="AH1018">
            <v>3.0883707043917112E-6</v>
          </cell>
          <cell r="AI1018">
            <v>0</v>
          </cell>
          <cell r="AJ1018">
            <v>-1.7302759290891773E-4</v>
          </cell>
          <cell r="AK1018">
            <v>0</v>
          </cell>
          <cell r="AL1018">
            <v>-5.302991077823047E-4</v>
          </cell>
          <cell r="AM1018">
            <v>0</v>
          </cell>
          <cell r="AN1018">
            <v>-8.6642993354260435E-5</v>
          </cell>
          <cell r="AO1018">
            <v>0</v>
          </cell>
          <cell r="AP1018">
            <v>-8.0410660273362445E-5</v>
          </cell>
          <cell r="AQ1018">
            <v>0</v>
          </cell>
          <cell r="AR1018">
            <v>-2.7683144225193539E-8</v>
          </cell>
          <cell r="AS1018">
            <v>0</v>
          </cell>
          <cell r="AT1018">
            <v>1.0771897436309279E-5</v>
          </cell>
          <cell r="AU1018">
            <v>0</v>
          </cell>
          <cell r="AV1018">
            <v>5.2965299205849033E-5</v>
          </cell>
          <cell r="AW1018">
            <v>0</v>
          </cell>
          <cell r="AX1018">
            <v>-2.0975237866142866E-4</v>
          </cell>
          <cell r="AY1018">
            <v>0</v>
          </cell>
          <cell r="AZ1018">
            <v>-3.1291115419146763E-5</v>
          </cell>
          <cell r="BA1018">
            <v>0</v>
          </cell>
          <cell r="BB1018">
            <v>-1.8560955104706975E-4</v>
          </cell>
          <cell r="BC1018">
            <v>0</v>
          </cell>
          <cell r="BD1018">
            <v>-39453.061709939626</v>
          </cell>
          <cell r="BE1018">
            <v>0</v>
          </cell>
          <cell r="BF1018">
            <v>-47864.036058684251</v>
          </cell>
          <cell r="BG1018">
            <v>0</v>
          </cell>
          <cell r="BH1018">
            <v>-96728.04367346935</v>
          </cell>
          <cell r="BI1018">
            <v>0</v>
          </cell>
          <cell r="BJ1018">
            <v>47050.250017718528</v>
          </cell>
          <cell r="BK1018">
            <v>0</v>
          </cell>
          <cell r="BL1018">
            <v>-205379.04843355567</v>
          </cell>
          <cell r="BM1018">
            <v>0</v>
          </cell>
          <cell r="BN1018">
            <v>-147251.04585401021</v>
          </cell>
          <cell r="BO1018">
            <v>0</v>
          </cell>
          <cell r="BP1018">
            <v>-172335.612570311</v>
          </cell>
          <cell r="BQ1018">
            <v>0</v>
          </cell>
          <cell r="BR1018">
            <v>-73223.276418692141</v>
          </cell>
          <cell r="BS1018">
            <v>0</v>
          </cell>
          <cell r="BT1018">
            <v>5637.6534158527638</v>
          </cell>
          <cell r="BU1018">
            <v>0</v>
          </cell>
          <cell r="BV1018">
            <v>-1029440.3634701463</v>
          </cell>
          <cell r="BW1018">
            <v>0</v>
          </cell>
          <cell r="BX1018">
            <v>40865.489339895437</v>
          </cell>
          <cell r="BY1018">
            <v>0</v>
          </cell>
          <cell r="BZ1018">
            <v>-152001.40365109316</v>
          </cell>
          <cell r="CA1018">
            <v>0</v>
          </cell>
          <cell r="CB1018">
            <v>-451104.12923784589</v>
          </cell>
          <cell r="CC1018">
            <v>0</v>
          </cell>
          <cell r="CD1018">
            <v>24395.184236180259</v>
          </cell>
          <cell r="CE1018">
            <v>0</v>
          </cell>
          <cell r="CF1018">
            <v>3415.2136881842134</v>
          </cell>
          <cell r="CG1018">
            <v>0</v>
          </cell>
          <cell r="CH1018">
            <v>-191339.14296486342</v>
          </cell>
          <cell r="CI1018">
            <v>0</v>
          </cell>
          <cell r="CJ1018">
            <v>-586420.78464046167</v>
          </cell>
          <cell r="CK1018">
            <v>0</v>
          </cell>
          <cell r="CL1018">
            <v>-95812.441319930775</v>
          </cell>
          <cell r="CM1018">
            <v>0</v>
          </cell>
          <cell r="CN1018">
            <v>-88920.538991969006</v>
          </cell>
          <cell r="CO1018">
            <v>0</v>
          </cell>
          <cell r="CP1018">
            <v>-30.612857761995965</v>
          </cell>
          <cell r="CQ1018">
            <v>0</v>
          </cell>
          <cell r="CR1018">
            <v>11911.889825883372</v>
          </cell>
          <cell r="CS1018">
            <v>0</v>
          </cell>
          <cell r="CT1018">
            <v>58570.629034060839</v>
          </cell>
          <cell r="CU1018">
            <v>0</v>
          </cell>
          <cell r="CV1018">
            <v>-231950.52126192293</v>
          </cell>
          <cell r="CW1018">
            <v>0</v>
          </cell>
          <cell r="CX1018">
            <v>-34602.661379366546</v>
          </cell>
          <cell r="CY1018">
            <v>0</v>
          </cell>
          <cell r="CZ1018">
            <v>-205252.65263404706</v>
          </cell>
          <cell r="DA1018">
            <v>0</v>
          </cell>
        </row>
        <row r="1019">
          <cell r="C1019" t="str">
            <v>India State Owned</v>
          </cell>
          <cell r="D1019">
            <v>1105830230.589782</v>
          </cell>
          <cell r="E1019">
            <v>1179547667.8761911</v>
          </cell>
          <cell r="F1019">
            <v>-1.5477046498730675E-5</v>
          </cell>
          <cell r="G1019">
            <v>0</v>
          </cell>
          <cell r="H1019">
            <v>-9.4774350996334947E-6</v>
          </cell>
          <cell r="I1019">
            <v>0</v>
          </cell>
          <cell r="J1019">
            <v>-1.086774998242577E-5</v>
          </cell>
          <cell r="K1019">
            <v>0</v>
          </cell>
          <cell r="L1019">
            <v>9.3162994114775095E-6</v>
          </cell>
          <cell r="M1019">
            <v>0</v>
          </cell>
          <cell r="N1019">
            <v>-3.137872507801885E-5</v>
          </cell>
          <cell r="O1019">
            <v>0</v>
          </cell>
          <cell r="P1019">
            <v>-2.0499172329856553E-5</v>
          </cell>
          <cell r="Q1019">
            <v>0</v>
          </cell>
          <cell r="R1019">
            <v>-2.9111961457726296E-5</v>
          </cell>
          <cell r="S1019">
            <v>0</v>
          </cell>
          <cell r="T1019">
            <v>-2.9246703778794391E-5</v>
          </cell>
          <cell r="U1019">
            <v>0</v>
          </cell>
          <cell r="V1019">
            <v>7.8634157438490758E-7</v>
          </cell>
          <cell r="W1019">
            <v>0</v>
          </cell>
          <cell r="X1019">
            <v>-1.220489233350466E-4</v>
          </cell>
          <cell r="Y1019">
            <v>0</v>
          </cell>
          <cell r="Z1019">
            <v>4.8449518325484834E-6</v>
          </cell>
          <cell r="AA1019">
            <v>0</v>
          </cell>
          <cell r="AB1019">
            <v>-1.8021061072927063E-5</v>
          </cell>
          <cell r="AC1019">
            <v>0</v>
          </cell>
          <cell r="AD1019">
            <v>-1.2361608793961246E-4</v>
          </cell>
          <cell r="AE1019">
            <v>0</v>
          </cell>
          <cell r="AF1019">
            <v>4.8304279032911223E-6</v>
          </cell>
          <cell r="AG1019">
            <v>0</v>
          </cell>
          <cell r="AH1019">
            <v>6.7623770886060186E-7</v>
          </cell>
          <cell r="AI1019">
            <v>0</v>
          </cell>
          <cell r="AJ1019">
            <v>-3.0190698811020657E-5</v>
          </cell>
          <cell r="AK1019">
            <v>0</v>
          </cell>
          <cell r="AL1019">
            <v>-2.035100083305237E-4</v>
          </cell>
          <cell r="AM1019">
            <v>0</v>
          </cell>
          <cell r="AN1019">
            <v>-2.1611436181634882E-5</v>
          </cell>
          <cell r="AO1019">
            <v>0</v>
          </cell>
          <cell r="AP1019">
            <v>-1.5546108323564579E-5</v>
          </cell>
          <cell r="AQ1019">
            <v>0</v>
          </cell>
          <cell r="AR1019">
            <v>-6.0615735016142319E-9</v>
          </cell>
          <cell r="AS1019">
            <v>0</v>
          </cell>
          <cell r="AT1019">
            <v>2.3586427730494589E-6</v>
          </cell>
          <cell r="AU1019">
            <v>0</v>
          </cell>
          <cell r="AV1019">
            <v>1.1597420132611376E-5</v>
          </cell>
          <cell r="AW1019">
            <v>0</v>
          </cell>
          <cell r="AX1019">
            <v>-1.2276465008674521E-4</v>
          </cell>
          <cell r="AY1019">
            <v>0</v>
          </cell>
          <cell r="AZ1019">
            <v>-1.3487005363471367E-5</v>
          </cell>
          <cell r="BA1019">
            <v>0</v>
          </cell>
          <cell r="BB1019">
            <v>-3.0226826004905948E-5</v>
          </cell>
          <cell r="BC1019">
            <v>0</v>
          </cell>
          <cell r="BD1019">
            <v>-17114.985898540122</v>
          </cell>
          <cell r="BE1019">
            <v>0</v>
          </cell>
          <cell r="BF1019">
            <v>-10480.434241627401</v>
          </cell>
          <cell r="BG1019">
            <v>0</v>
          </cell>
          <cell r="BH1019">
            <v>-12017.886469057989</v>
          </cell>
          <cell r="BI1019">
            <v>0</v>
          </cell>
          <cell r="BJ1019">
            <v>10302.245526437626</v>
          </cell>
          <cell r="BK1019">
            <v>0</v>
          </cell>
          <cell r="BL1019">
            <v>-34699.542788638959</v>
          </cell>
          <cell r="BM1019">
            <v>0</v>
          </cell>
          <cell r="BN1019">
            <v>-22668.604464424952</v>
          </cell>
          <cell r="BO1019">
            <v>0</v>
          </cell>
          <cell r="BP1019">
            <v>-32192.887051718317</v>
          </cell>
          <cell r="BQ1019">
            <v>0</v>
          </cell>
          <cell r="BR1019">
            <v>-32341.88918369525</v>
          </cell>
          <cell r="BS1019">
            <v>0</v>
          </cell>
          <cell r="BT1019">
            <v>869.56028452439455</v>
          </cell>
          <cell r="BU1019">
            <v>0</v>
          </cell>
          <cell r="BV1019">
            <v>-134965.38903482922</v>
          </cell>
          <cell r="BW1019">
            <v>0</v>
          </cell>
          <cell r="BX1019">
            <v>5357.6942021834757</v>
          </cell>
          <cell r="BY1019">
            <v>0</v>
          </cell>
          <cell r="BZ1019">
            <v>-19928.234121747479</v>
          </cell>
          <cell r="CA1019">
            <v>0</v>
          </cell>
          <cell r="CB1019">
            <v>-136698.4070308684</v>
          </cell>
          <cell r="CC1019">
            <v>0</v>
          </cell>
          <cell r="CD1019">
            <v>5341.6332021437393</v>
          </cell>
          <cell r="CE1019">
            <v>0</v>
          </cell>
          <cell r="CF1019">
            <v>747.80410152282525</v>
          </cell>
          <cell r="CG1019">
            <v>0</v>
          </cell>
          <cell r="CH1019">
            <v>-33385.787427857635</v>
          </cell>
          <cell r="CI1019">
            <v>0</v>
          </cell>
          <cell r="CJ1019">
            <v>-225047.51943947148</v>
          </cell>
          <cell r="CK1019">
            <v>0</v>
          </cell>
          <cell r="CL1019">
            <v>-23898.579456113661</v>
          </cell>
          <cell r="CM1019">
            <v>0</v>
          </cell>
          <cell r="CN1019">
            <v>-17191.35655222115</v>
          </cell>
          <cell r="CO1019">
            <v>0</v>
          </cell>
          <cell r="CP1019">
            <v>-6.7030712230269787</v>
          </cell>
          <cell r="CQ1019">
            <v>0</v>
          </cell>
          <cell r="CR1019">
            <v>2608.2584816002059</v>
          </cell>
          <cell r="CS1019">
            <v>0</v>
          </cell>
          <cell r="CT1019">
            <v>12824.777779492219</v>
          </cell>
          <cell r="CU1019">
            <v>0</v>
          </cell>
          <cell r="CV1019">
            <v>-135756.86131369937</v>
          </cell>
          <cell r="CW1019">
            <v>0</v>
          </cell>
          <cell r="CX1019">
            <v>-14914.33825105317</v>
          </cell>
          <cell r="CY1019">
            <v>0</v>
          </cell>
          <cell r="CZ1019">
            <v>-33425.737971002367</v>
          </cell>
          <cell r="DA1019">
            <v>0</v>
          </cell>
        </row>
        <row r="1020">
          <cell r="C1020" t="str">
            <v>Korea State Owned</v>
          </cell>
          <cell r="D1020">
            <v>1105830230.589782</v>
          </cell>
          <cell r="E1020">
            <v>1179547667.8761911</v>
          </cell>
          <cell r="F1020">
            <v>-3.1577970396899956E-6</v>
          </cell>
          <cell r="G1020">
            <v>0</v>
          </cell>
          <cell r="H1020">
            <v>-1.6753184162312247E-6</v>
          </cell>
          <cell r="I1020">
            <v>0</v>
          </cell>
          <cell r="J1020">
            <v>-2.6577732064375063E-6</v>
          </cell>
          <cell r="K1020">
            <v>0</v>
          </cell>
          <cell r="L1020">
            <v>1.6468345930193707E-6</v>
          </cell>
          <cell r="M1020">
            <v>0</v>
          </cell>
          <cell r="N1020">
            <v>-4.8424780445947071E-6</v>
          </cell>
          <cell r="O1020">
            <v>0</v>
          </cell>
          <cell r="P1020">
            <v>-3.2569503733536017E-6</v>
          </cell>
          <cell r="Q1020">
            <v>0</v>
          </cell>
          <cell r="R1020">
            <v>-6.622130682223215E-6</v>
          </cell>
          <cell r="S1020">
            <v>0</v>
          </cell>
          <cell r="T1020">
            <v>-4.5335943488944341E-6</v>
          </cell>
          <cell r="U1020">
            <v>0</v>
          </cell>
          <cell r="V1020">
            <v>1.3343269833793797E-7</v>
          </cell>
          <cell r="W1020">
            <v>0</v>
          </cell>
          <cell r="X1020">
            <v>-3.4709485757778683E-5</v>
          </cell>
          <cell r="Y1020">
            <v>0</v>
          </cell>
          <cell r="Z1020">
            <v>1.3778555519684471E-6</v>
          </cell>
          <cell r="AA1020">
            <v>0</v>
          </cell>
          <cell r="AB1020">
            <v>-5.1250084438164621E-6</v>
          </cell>
          <cell r="AC1020">
            <v>0</v>
          </cell>
          <cell r="AD1020">
            <v>-2.0181671026270728E-5</v>
          </cell>
          <cell r="AE1020">
            <v>0</v>
          </cell>
          <cell r="AF1020">
            <v>8.5387077195324236E-7</v>
          </cell>
          <cell r="AG1020">
            <v>0</v>
          </cell>
          <cell r="AH1020">
            <v>1.1953798422191124E-7</v>
          </cell>
          <cell r="AI1020">
            <v>0</v>
          </cell>
          <cell r="AJ1020">
            <v>-3.4559250813161699E-6</v>
          </cell>
          <cell r="AK1020">
            <v>0</v>
          </cell>
          <cell r="AL1020">
            <v>-3.8903470448835185E-5</v>
          </cell>
          <cell r="AM1020">
            <v>0</v>
          </cell>
          <cell r="AN1020">
            <v>-3.2749655213568623E-6</v>
          </cell>
          <cell r="AO1020">
            <v>0</v>
          </cell>
          <cell r="AP1020">
            <v>-3.1303990514116455E-6</v>
          </cell>
          <cell r="AQ1020">
            <v>0</v>
          </cell>
          <cell r="AR1020">
            <v>-1.0714993679024227E-9</v>
          </cell>
          <cell r="AS1020">
            <v>0</v>
          </cell>
          <cell r="AT1020">
            <v>4.1693534521310049E-7</v>
          </cell>
          <cell r="AU1020">
            <v>0</v>
          </cell>
          <cell r="AV1020">
            <v>2.0500664288047713E-6</v>
          </cell>
          <cell r="AW1020">
            <v>0</v>
          </cell>
          <cell r="AX1020">
            <v>-2.5876072803626193E-5</v>
          </cell>
          <cell r="AY1020">
            <v>0</v>
          </cell>
          <cell r="AZ1020">
            <v>-2.4549166878214213E-6</v>
          </cell>
          <cell r="BA1020">
            <v>0</v>
          </cell>
          <cell r="BB1020">
            <v>-5.2136845686214296E-6</v>
          </cell>
          <cell r="BC1020">
            <v>0</v>
          </cell>
          <cell r="BD1020">
            <v>-3491.9874285561191</v>
          </cell>
          <cell r="BE1020">
            <v>0</v>
          </cell>
          <cell r="BF1020">
            <v>-1852.6177505322837</v>
          </cell>
          <cell r="BG1020">
            <v>0</v>
          </cell>
          <cell r="BH1020">
            <v>-2939.0459577301322</v>
          </cell>
          <cell r="BI1020">
            <v>0</v>
          </cell>
          <cell r="BJ1020">
            <v>1821.1194777418405</v>
          </cell>
          <cell r="BK1020">
            <v>0</v>
          </cell>
          <cell r="BL1020">
            <v>-5354.9586126801214</v>
          </cell>
          <cell r="BM1020">
            <v>0</v>
          </cell>
          <cell r="BN1020">
            <v>-3601.6341823850898</v>
          </cell>
          <cell r="BO1020">
            <v>0</v>
          </cell>
          <cell r="BP1020">
            <v>-7322.9522993185683</v>
          </cell>
          <cell r="BQ1020">
            <v>0</v>
          </cell>
          <cell r="BR1020">
            <v>-5013.3856842384648</v>
          </cell>
          <cell r="BS1020">
            <v>0</v>
          </cell>
          <cell r="BT1020">
            <v>147.55391157125877</v>
          </cell>
          <cell r="BU1020">
            <v>0</v>
          </cell>
          <cell r="BV1020">
            <v>-38382.798639177156</v>
          </cell>
          <cell r="BW1020">
            <v>0</v>
          </cell>
          <cell r="BX1020">
            <v>1523.6743227526792</v>
          </cell>
          <cell r="BY1020">
            <v>0</v>
          </cell>
          <cell r="BZ1020">
            <v>-5667.3892692001382</v>
          </cell>
          <cell r="CA1020">
            <v>0</v>
          </cell>
          <cell r="CB1020">
            <v>-22317.501924668082</v>
          </cell>
          <cell r="CC1020">
            <v>0</v>
          </cell>
          <cell r="CD1020">
            <v>944.23611264292913</v>
          </cell>
          <cell r="CE1020">
            <v>0</v>
          </cell>
          <cell r="CF1020">
            <v>132.18871665635385</v>
          </cell>
          <cell r="CG1020">
            <v>0</v>
          </cell>
          <cell r="CH1020">
            <v>-3821.6664295728715</v>
          </cell>
          <cell r="CI1020">
            <v>0</v>
          </cell>
          <cell r="CJ1020">
            <v>-43020.633697178186</v>
          </cell>
          <cell r="CK1020">
            <v>0</v>
          </cell>
          <cell r="CL1020">
            <v>-3621.5558776556445</v>
          </cell>
          <cell r="CM1020">
            <v>0</v>
          </cell>
          <cell r="CN1020">
            <v>-3461.6899048605746</v>
          </cell>
          <cell r="CO1020">
            <v>0</v>
          </cell>
          <cell r="CP1020">
            <v>-1.1848963930843417</v>
          </cell>
          <cell r="CQ1020">
            <v>0</v>
          </cell>
          <cell r="CR1020">
            <v>461.05970893803334</v>
          </cell>
          <cell r="CS1020">
            <v>0</v>
          </cell>
          <cell r="CT1020">
            <v>2267.0254316895512</v>
          </cell>
          <cell r="CU1020">
            <v>0</v>
          </cell>
          <cell r="CV1020">
            <v>-28614.54355519194</v>
          </cell>
          <cell r="CW1020">
            <v>0</v>
          </cell>
          <cell r="CX1020">
            <v>-2714.7210869722662</v>
          </cell>
          <cell r="CY1020">
            <v>0</v>
          </cell>
          <cell r="CZ1020">
            <v>-5765.4500087410242</v>
          </cell>
          <cell r="DA1020">
            <v>0</v>
          </cell>
        </row>
        <row r="1021">
          <cell r="C1021" t="str">
            <v>Non$ China State Owned</v>
          </cell>
          <cell r="D1021">
            <v>1105830230.589782</v>
          </cell>
          <cell r="E1021">
            <v>1179547667.8761911</v>
          </cell>
          <cell r="F1021">
            <v>-4.616380565629249E-7</v>
          </cell>
          <cell r="G1021">
            <v>0</v>
          </cell>
          <cell r="H1021">
            <v>-5.6005439445583077E-7</v>
          </cell>
          <cell r="I1021">
            <v>0</v>
          </cell>
          <cell r="J1021">
            <v>-1.1318093998596908E-6</v>
          </cell>
          <cell r="K1021">
            <v>0</v>
          </cell>
          <cell r="L1021">
            <v>5.5053232975090543E-7</v>
          </cell>
          <cell r="M1021">
            <v>0</v>
          </cell>
          <cell r="N1021">
            <v>-2.4031286969478284E-6</v>
          </cell>
          <cell r="O1021">
            <v>0</v>
          </cell>
          <cell r="P1021">
            <v>-1.7229762073896962E-6</v>
          </cell>
          <cell r="Q1021">
            <v>0</v>
          </cell>
          <cell r="R1021">
            <v>-2.0164893119941663E-6</v>
          </cell>
          <cell r="S1021">
            <v>0</v>
          </cell>
          <cell r="T1021">
            <v>-8.5678143992000495E-7</v>
          </cell>
          <cell r="U1021">
            <v>0</v>
          </cell>
          <cell r="V1021">
            <v>6.5965865605150973E-8</v>
          </cell>
          <cell r="W1021">
            <v>0</v>
          </cell>
          <cell r="X1021">
            <v>-1.2045423805982145E-5</v>
          </cell>
          <cell r="Y1021">
            <v>0</v>
          </cell>
          <cell r="Z1021">
            <v>4.7816479283810512E-7</v>
          </cell>
          <cell r="AA1021">
            <v>0</v>
          </cell>
          <cell r="AB1021">
            <v>-1.7785598768535906E-6</v>
          </cell>
          <cell r="AC1021">
            <v>0</v>
          </cell>
          <cell r="AD1021">
            <v>-5.2783440499474571E-6</v>
          </cell>
          <cell r="AE1021">
            <v>0</v>
          </cell>
          <cell r="AF1021">
            <v>2.8544667896959504E-7</v>
          </cell>
          <cell r="AG1021">
            <v>0</v>
          </cell>
          <cell r="AH1021">
            <v>3.9961223322834277E-8</v>
          </cell>
          <cell r="AI1021">
            <v>0</v>
          </cell>
          <cell r="AJ1021">
            <v>-2.2388485525436897E-6</v>
          </cell>
          <cell r="AK1021">
            <v>0</v>
          </cell>
          <cell r="AL1021">
            <v>-6.8616766257541364E-6</v>
          </cell>
          <cell r="AM1021">
            <v>0</v>
          </cell>
          <cell r="AN1021">
            <v>-1.1210959882066352E-6</v>
          </cell>
          <cell r="AO1021">
            <v>0</v>
          </cell>
          <cell r="AP1021">
            <v>-1.0404542266092022E-6</v>
          </cell>
          <cell r="AQ1021">
            <v>0</v>
          </cell>
          <cell r="AR1021">
            <v>-3.5819932726601807E-10</v>
          </cell>
          <cell r="AS1021">
            <v>0</v>
          </cell>
          <cell r="AT1021">
            <v>1.3938035302915636E-7</v>
          </cell>
          <cell r="AU1021">
            <v>0</v>
          </cell>
          <cell r="AV1021">
            <v>6.8533163681286439E-7</v>
          </cell>
          <cell r="AW1021">
            <v>0</v>
          </cell>
          <cell r="AX1021">
            <v>-2.7140400063586183E-6</v>
          </cell>
          <cell r="AY1021">
            <v>0</v>
          </cell>
          <cell r="AZ1021">
            <v>-4.0488379504020485E-7</v>
          </cell>
          <cell r="BA1021">
            <v>0</v>
          </cell>
          <cell r="BB1021">
            <v>-2.4016497468052042E-6</v>
          </cell>
          <cell r="BC1021">
            <v>0</v>
          </cell>
          <cell r="BD1021">
            <v>-510.49331853799811</v>
          </cell>
          <cell r="BE1021">
            <v>0</v>
          </cell>
          <cell r="BF1021">
            <v>-619.32508016391205</v>
          </cell>
          <cell r="BG1021">
            <v>0</v>
          </cell>
          <cell r="BH1021">
            <v>-1251.5890496305249</v>
          </cell>
          <cell r="BI1021">
            <v>0</v>
          </cell>
          <cell r="BJ1021">
            <v>608.79529315557363</v>
          </cell>
          <cell r="BK1021">
            <v>0</v>
          </cell>
          <cell r="BL1021">
            <v>-2657.4523610827396</v>
          </cell>
          <cell r="BM1021">
            <v>0</v>
          </cell>
          <cell r="BN1021">
            <v>-1905.319176718456</v>
          </cell>
          <cell r="BO1021">
            <v>0</v>
          </cell>
          <cell r="BP1021">
            <v>-2229.89484086434</v>
          </cell>
          <cell r="BQ1021">
            <v>0</v>
          </cell>
          <cell r="BR1021">
            <v>-947.45481727178446</v>
          </cell>
          <cell r="BS1021">
            <v>0</v>
          </cell>
          <cell r="BT1021">
            <v>72.947048373198669</v>
          </cell>
          <cell r="BU1021">
            <v>0</v>
          </cell>
          <cell r="BV1021">
            <v>-13320.193784920886</v>
          </cell>
          <cell r="BW1021">
            <v>0</v>
          </cell>
          <cell r="BX1021">
            <v>528.76908312407716</v>
          </cell>
          <cell r="BY1021">
            <v>0</v>
          </cell>
          <cell r="BZ1021">
            <v>-1966.7852787387405</v>
          </cell>
          <cell r="CA1021">
            <v>0</v>
          </cell>
          <cell r="CB1021">
            <v>-5836.9524178856009</v>
          </cell>
          <cell r="CC1021">
            <v>0</v>
          </cell>
          <cell r="CD1021">
            <v>315.65556682603477</v>
          </cell>
          <cell r="CE1021">
            <v>0</v>
          </cell>
          <cell r="CF1021">
            <v>44.190328801739604</v>
          </cell>
          <cell r="CG1021">
            <v>0</v>
          </cell>
          <cell r="CH1021">
            <v>-2475.7864111149879</v>
          </cell>
          <cell r="CI1021">
            <v>0</v>
          </cell>
          <cell r="CJ1021">
            <v>-7587.8494452902141</v>
          </cell>
          <cell r="CK1021">
            <v>0</v>
          </cell>
          <cell r="CL1021">
            <v>-1239.7418351518229</v>
          </cell>
          <cell r="CM1021">
            <v>0</v>
          </cell>
          <cell r="CN1021">
            <v>-1150.5657373293673</v>
          </cell>
          <cell r="CO1021">
            <v>0</v>
          </cell>
          <cell r="CP1021">
            <v>-0.39610764466768555</v>
          </cell>
          <cell r="CQ1021">
            <v>0</v>
          </cell>
          <cell r="CR1021">
            <v>154.13100792991722</v>
          </cell>
          <cell r="CS1021">
            <v>0</v>
          </cell>
          <cell r="CT1021">
            <v>757.86044196724254</v>
          </cell>
          <cell r="CU1021">
            <v>0</v>
          </cell>
          <cell r="CV1021">
            <v>-3001.2674860614443</v>
          </cell>
          <cell r="CW1021">
            <v>0</v>
          </cell>
          <cell r="CX1021">
            <v>-447.73274043137582</v>
          </cell>
          <cell r="CY1021">
            <v>0</v>
          </cell>
          <cell r="CZ1021">
            <v>-2655.8168933054903</v>
          </cell>
          <cell r="DA1021">
            <v>0</v>
          </cell>
        </row>
        <row r="1022">
          <cell r="C1022" t="str">
            <v>Non$ India State Owned</v>
          </cell>
          <cell r="D1022">
            <v>1105830230.589782</v>
          </cell>
          <cell r="E1022">
            <v>1179547667.8761911</v>
          </cell>
          <cell r="F1022">
            <v>-2.1751287104739142E-7</v>
          </cell>
          <cell r="G1022">
            <v>0</v>
          </cell>
          <cell r="H1022">
            <v>-1.3319492959174537E-7</v>
          </cell>
          <cell r="I1022">
            <v>0</v>
          </cell>
          <cell r="J1022">
            <v>-1.527342765750905E-7</v>
          </cell>
          <cell r="K1022">
            <v>0</v>
          </cell>
          <cell r="L1022">
            <v>1.3093034466839582E-7</v>
          </cell>
          <cell r="M1022">
            <v>0</v>
          </cell>
          <cell r="N1022">
            <v>-4.4099347909088632E-7</v>
          </cell>
          <cell r="O1022">
            <v>0</v>
          </cell>
          <cell r="P1022">
            <v>-2.8809332762087566E-7</v>
          </cell>
          <cell r="Q1022">
            <v>0</v>
          </cell>
          <cell r="R1022">
            <v>-4.0913660878452329E-7</v>
          </cell>
          <cell r="S1022">
            <v>0</v>
          </cell>
          <cell r="T1022">
            <v>-4.1103026395377757E-7</v>
          </cell>
          <cell r="U1022">
            <v>0</v>
          </cell>
          <cell r="V1022">
            <v>1.1051166221049646E-8</v>
          </cell>
          <cell r="W1022">
            <v>0</v>
          </cell>
          <cell r="X1022">
            <v>-1.7152634209005044E-6</v>
          </cell>
          <cell r="Y1022">
            <v>0</v>
          </cell>
          <cell r="Z1022">
            <v>6.8090470831781094E-8</v>
          </cell>
          <cell r="AA1022">
            <v>0</v>
          </cell>
          <cell r="AB1022">
            <v>-2.5326619866485677E-7</v>
          </cell>
          <cell r="AC1022">
            <v>0</v>
          </cell>
          <cell r="AD1022">
            <v>-1.737288196271627E-6</v>
          </cell>
          <cell r="AE1022">
            <v>0</v>
          </cell>
          <cell r="AF1022">
            <v>6.7886352975579219E-8</v>
          </cell>
          <cell r="AG1022">
            <v>0</v>
          </cell>
          <cell r="AH1022">
            <v>9.5037774537178589E-9</v>
          </cell>
          <cell r="AI1022">
            <v>0</v>
          </cell>
          <cell r="AJ1022">
            <v>-4.2429707617992487E-7</v>
          </cell>
          <cell r="AK1022">
            <v>0</v>
          </cell>
          <cell r="AL1022">
            <v>-2.8601094015244553E-6</v>
          </cell>
          <cell r="AM1022">
            <v>0</v>
          </cell>
          <cell r="AN1022">
            <v>-3.037249730890453E-7</v>
          </cell>
          <cell r="AO1022">
            <v>0</v>
          </cell>
          <cell r="AP1022">
            <v>-2.184834590598152E-7</v>
          </cell>
          <cell r="AQ1022">
            <v>0</v>
          </cell>
          <cell r="AR1022">
            <v>-8.518875067727122E-11</v>
          </cell>
          <cell r="AS1022">
            <v>0</v>
          </cell>
          <cell r="AT1022">
            <v>3.3148130774385435E-8</v>
          </cell>
          <cell r="AU1022">
            <v>0</v>
          </cell>
          <cell r="AV1022">
            <v>1.6298898824100614E-7</v>
          </cell>
          <cell r="AW1022">
            <v>0</v>
          </cell>
          <cell r="AX1022">
            <v>-1.7253221734318838E-6</v>
          </cell>
          <cell r="AY1022">
            <v>0</v>
          </cell>
          <cell r="AZ1022">
            <v>-1.8954503100322262E-7</v>
          </cell>
          <cell r="BA1022">
            <v>0</v>
          </cell>
          <cell r="BB1022">
            <v>-4.2480480416701346E-7</v>
          </cell>
          <cell r="BC1022">
            <v>0</v>
          </cell>
          <cell r="BD1022">
            <v>-240.5323083465824</v>
          </cell>
          <cell r="BE1022">
            <v>0</v>
          </cell>
          <cell r="BF1022">
            <v>-147.29097970382958</v>
          </cell>
          <cell r="BG1022">
            <v>0</v>
          </cell>
          <cell r="BH1022">
            <v>-168.89818028399586</v>
          </cell>
          <cell r="BI1022">
            <v>0</v>
          </cell>
          <cell r="BJ1022">
            <v>144.78673323585178</v>
          </cell>
          <cell r="BK1022">
            <v>0</v>
          </cell>
          <cell r="BL1022">
            <v>-487.66392067166504</v>
          </cell>
          <cell r="BM1022">
            <v>0</v>
          </cell>
          <cell r="BN1022">
            <v>-318.58231091437057</v>
          </cell>
          <cell r="BO1022">
            <v>0</v>
          </cell>
          <cell r="BP1022">
            <v>-452.43563043491088</v>
          </cell>
          <cell r="BQ1022">
            <v>0</v>
          </cell>
          <cell r="BR1022">
            <v>-454.52969156738482</v>
          </cell>
          <cell r="BS1022">
            <v>0</v>
          </cell>
          <cell r="BT1022">
            <v>12.22071369050934</v>
          </cell>
          <cell r="BU1022">
            <v>0</v>
          </cell>
          <cell r="BV1022">
            <v>-1896.7901442566231</v>
          </cell>
          <cell r="BW1022">
            <v>0</v>
          </cell>
          <cell r="BX1022">
            <v>75.296501060875315</v>
          </cell>
          <cell r="BY1022">
            <v>0</v>
          </cell>
          <cell r="BZ1022">
            <v>-280.06941887015614</v>
          </cell>
          <cell r="CA1022">
            <v>0</v>
          </cell>
          <cell r="CB1022">
            <v>-1921.1458066839598</v>
          </cell>
          <cell r="CC1022">
            <v>0</v>
          </cell>
          <cell r="CD1022">
            <v>75.070781364884098</v>
          </cell>
          <cell r="CE1022">
            <v>0</v>
          </cell>
          <cell r="CF1022">
            <v>10.509564413118792</v>
          </cell>
          <cell r="CG1022">
            <v>0</v>
          </cell>
          <cell r="CH1022">
            <v>-469.20053359061666</v>
          </cell>
          <cell r="CI1022">
            <v>0</v>
          </cell>
          <cell r="CJ1022">
            <v>-3162.7954389997917</v>
          </cell>
          <cell r="CK1022">
            <v>0</v>
          </cell>
          <cell r="CL1022">
            <v>-335.86825702693432</v>
          </cell>
          <cell r="CM1022">
            <v>0</v>
          </cell>
          <cell r="CN1022">
            <v>-241.60561391216865</v>
          </cell>
          <cell r="CO1022">
            <v>0</v>
          </cell>
          <cell r="CP1022">
            <v>-9.4204295805102284E-2</v>
          </cell>
          <cell r="CQ1022">
            <v>0</v>
          </cell>
          <cell r="CR1022">
            <v>36.656205097858894</v>
          </cell>
          <cell r="CS1022">
            <v>0</v>
          </cell>
          <cell r="CT1022">
            <v>180.23815045014709</v>
          </cell>
          <cell r="CU1022">
            <v>0</v>
          </cell>
          <cell r="CV1022">
            <v>-1907.9134168878441</v>
          </cell>
          <cell r="CW1022">
            <v>0</v>
          </cell>
          <cell r="CX1022">
            <v>-209.60462534144105</v>
          </cell>
          <cell r="CY1022">
            <v>0</v>
          </cell>
          <cell r="CZ1022">
            <v>-469.76199454765572</v>
          </cell>
          <cell r="DA1022">
            <v>0</v>
          </cell>
        </row>
        <row r="1023">
          <cell r="C1023" t="str">
            <v>Non$ Korea State Owned</v>
          </cell>
          <cell r="D1023">
            <v>1105830230.589782</v>
          </cell>
          <cell r="E1023">
            <v>1179547667.8761911</v>
          </cell>
          <cell r="F1023">
            <v>-2.7075919210711394E-7</v>
          </cell>
          <cell r="G1023">
            <v>0</v>
          </cell>
          <cell r="H1023">
            <v>-1.4364693335245738E-7</v>
          </cell>
          <cell r="I1023">
            <v>0</v>
          </cell>
          <cell r="J1023">
            <v>-2.2788561681899559E-7</v>
          </cell>
          <cell r="K1023">
            <v>0</v>
          </cell>
          <cell r="L1023">
            <v>1.4120464308996461E-7</v>
          </cell>
          <cell r="M1023">
            <v>0</v>
          </cell>
          <cell r="N1023">
            <v>-4.1520890249476466E-7</v>
          </cell>
          <cell r="O1023">
            <v>0</v>
          </cell>
          <cell r="P1023">
            <v>-2.7926090269207305E-7</v>
          </cell>
          <cell r="Q1023">
            <v>0</v>
          </cell>
          <cell r="R1023">
            <v>-5.6780177161813728E-7</v>
          </cell>
          <cell r="S1023">
            <v>0</v>
          </cell>
          <cell r="T1023">
            <v>-3.8872426815896328E-7</v>
          </cell>
          <cell r="U1023">
            <v>0</v>
          </cell>
          <cell r="V1023">
            <v>1.1440928327109668E-8</v>
          </cell>
          <cell r="W1023">
            <v>0</v>
          </cell>
          <cell r="X1023">
            <v>-2.9760976415229454E-6</v>
          </cell>
          <cell r="Y1023">
            <v>0</v>
          </cell>
          <cell r="Z1023">
            <v>1.1814155609187053E-7</v>
          </cell>
          <cell r="AA1023">
            <v>0</v>
          </cell>
          <cell r="AB1023">
            <v>-4.3943392445706677E-7</v>
          </cell>
          <cell r="AC1023">
            <v>0</v>
          </cell>
          <cell r="AD1023">
            <v>-1.7304383004238472E-6</v>
          </cell>
          <cell r="AE1023">
            <v>0</v>
          </cell>
          <cell r="AF1023">
            <v>7.3213495823858937E-8</v>
          </cell>
          <cell r="AG1023">
            <v>0</v>
          </cell>
          <cell r="AH1023">
            <v>1.0249552972288249E-8</v>
          </cell>
          <cell r="AI1023">
            <v>0</v>
          </cell>
          <cell r="AJ1023">
            <v>-2.9632160371261204E-7</v>
          </cell>
          <cell r="AK1023">
            <v>0</v>
          </cell>
          <cell r="AL1023">
            <v>-3.3357027372233145E-6</v>
          </cell>
          <cell r="AM1023">
            <v>0</v>
          </cell>
          <cell r="AN1023">
            <v>-2.8080557667135199E-7</v>
          </cell>
          <cell r="AO1023">
            <v>0</v>
          </cell>
          <cell r="AP1023">
            <v>-2.6841000465827951E-7</v>
          </cell>
          <cell r="AQ1023">
            <v>0</v>
          </cell>
          <cell r="AR1023">
            <v>-9.1873638346631827E-11</v>
          </cell>
          <cell r="AS1023">
            <v>0</v>
          </cell>
          <cell r="AT1023">
            <v>3.5749313781699604E-8</v>
          </cell>
          <cell r="AU1023">
            <v>0</v>
          </cell>
          <cell r="AV1023">
            <v>1.7577897599257625E-7</v>
          </cell>
          <cell r="AW1023">
            <v>0</v>
          </cell>
          <cell r="AX1023">
            <v>-2.2186937536373446E-6</v>
          </cell>
          <cell r="AY1023">
            <v>0</v>
          </cell>
          <cell r="AZ1023">
            <v>-2.1049207746108142E-7</v>
          </cell>
          <cell r="BA1023">
            <v>0</v>
          </cell>
          <cell r="BB1023">
            <v>-4.4703728705751414E-7</v>
          </cell>
          <cell r="BC1023">
            <v>0</v>
          </cell>
          <cell r="BD1023">
            <v>-299.41369984211286</v>
          </cell>
          <cell r="BE1023">
            <v>0</v>
          </cell>
          <cell r="BF1023">
            <v>-158.849121432663</v>
          </cell>
          <cell r="BG1023">
            <v>0</v>
          </cell>
          <cell r="BH1023">
            <v>-252.0028041950446</v>
          </cell>
          <cell r="BI1023">
            <v>0</v>
          </cell>
          <cell r="BJ1023">
            <v>156.14836302852345</v>
          </cell>
          <cell r="BK1023">
            <v>0</v>
          </cell>
          <cell r="BL1023">
            <v>-459.15055638871593</v>
          </cell>
          <cell r="BM1023">
            <v>0</v>
          </cell>
          <cell r="BN1023">
            <v>-308.81514841868585</v>
          </cell>
          <cell r="BO1023">
            <v>0</v>
          </cell>
          <cell r="BP1023">
            <v>-627.89236403777147</v>
          </cell>
          <cell r="BQ1023">
            <v>0</v>
          </cell>
          <cell r="BR1023">
            <v>-429.86304709407062</v>
          </cell>
          <cell r="BS1023">
            <v>0</v>
          </cell>
          <cell r="BT1023">
            <v>12.651724410128853</v>
          </cell>
          <cell r="BU1023">
            <v>0</v>
          </cell>
          <cell r="BV1023">
            <v>-3291.0587411830252</v>
          </cell>
          <cell r="BW1023">
            <v>0</v>
          </cell>
          <cell r="BX1023">
            <v>130.64450421530887</v>
          </cell>
          <cell r="BY1023">
            <v>0</v>
          </cell>
          <cell r="BZ1023">
            <v>-485.93931801133101</v>
          </cell>
          <cell r="CA1023">
            <v>0</v>
          </cell>
          <cell r="CB1023">
            <v>-1913.5709847790934</v>
          </cell>
          <cell r="CC1023">
            <v>0</v>
          </cell>
          <cell r="CD1023">
            <v>80.961696969181972</v>
          </cell>
          <cell r="CE1023">
            <v>0</v>
          </cell>
          <cell r="CF1023">
            <v>11.3342655267877</v>
          </cell>
          <cell r="CG1023">
            <v>0</v>
          </cell>
          <cell r="CH1023">
            <v>-327.68138736225177</v>
          </cell>
          <cell r="CI1023">
            <v>0</v>
          </cell>
          <cell r="CJ1023">
            <v>-3688.7209270826252</v>
          </cell>
          <cell r="CK1023">
            <v>0</v>
          </cell>
          <cell r="CL1023">
            <v>-310.52329560137787</v>
          </cell>
          <cell r="CM1023">
            <v>0</v>
          </cell>
          <cell r="CN1023">
            <v>-296.81589734386972</v>
          </cell>
          <cell r="CO1023">
            <v>0</v>
          </cell>
          <cell r="CP1023">
            <v>-0.10159664667797812</v>
          </cell>
          <cell r="CQ1023">
            <v>0</v>
          </cell>
          <cell r="CR1023">
            <v>39.532671902643344</v>
          </cell>
          <cell r="CS1023">
            <v>0</v>
          </cell>
          <cell r="CT1023">
            <v>194.38170555470634</v>
          </cell>
          <cell r="CU1023">
            <v>0</v>
          </cell>
          <cell r="CV1023">
            <v>-2453.4986251928935</v>
          </cell>
          <cell r="CW1023">
            <v>0</v>
          </cell>
          <cell r="CX1023">
            <v>-232.76850255610995</v>
          </cell>
          <cell r="CY1023">
            <v>0</v>
          </cell>
          <cell r="CZ1023">
            <v>-494.34734622904148</v>
          </cell>
          <cell r="DA1023">
            <v>0</v>
          </cell>
        </row>
        <row r="1024">
          <cell r="C1024" t="str">
            <v>China Property IG</v>
          </cell>
          <cell r="D1024">
            <v>1105830230.589782</v>
          </cell>
          <cell r="E1024">
            <v>1179547667.8761911</v>
          </cell>
          <cell r="F1024">
            <v>-2.8463777793756375E-7</v>
          </cell>
          <cell r="G1024">
            <v>0</v>
          </cell>
          <cell r="H1024">
            <v>-2.0913746355676284E-7</v>
          </cell>
          <cell r="I1024">
            <v>0</v>
          </cell>
          <cell r="J1024">
            <v>-3.2504516932896913E-7</v>
          </cell>
          <cell r="K1024">
            <v>0</v>
          </cell>
          <cell r="L1024">
            <v>2.0558170097383398E-7</v>
          </cell>
          <cell r="M1024">
            <v>0</v>
          </cell>
          <cell r="N1024">
            <v>-8.8947613788585031E-7</v>
          </cell>
          <cell r="O1024">
            <v>0</v>
          </cell>
          <cell r="P1024">
            <v>-6.1853819442462518E-7</v>
          </cell>
          <cell r="Q1024">
            <v>0</v>
          </cell>
          <cell r="R1024">
            <v>-8.7840788415623781E-7</v>
          </cell>
          <cell r="S1024">
            <v>0</v>
          </cell>
          <cell r="T1024">
            <v>-4.5248602892598736E-7</v>
          </cell>
          <cell r="U1024">
            <v>0</v>
          </cell>
          <cell r="V1024">
            <v>2.5054267413383706E-8</v>
          </cell>
          <cell r="W1024">
            <v>0</v>
          </cell>
          <cell r="X1024">
            <v>-2.8139541186458909E-6</v>
          </cell>
          <cell r="Y1024">
            <v>0</v>
          </cell>
          <cell r="Z1024">
            <v>1.1170497691662867E-7</v>
          </cell>
          <cell r="AA1024">
            <v>0</v>
          </cell>
          <cell r="AB1024">
            <v>-4.1549271917231772E-7</v>
          </cell>
          <cell r="AC1024">
            <v>0</v>
          </cell>
          <cell r="AD1024">
            <v>-2.7563515809648507E-6</v>
          </cell>
          <cell r="AE1024">
            <v>0</v>
          </cell>
          <cell r="AF1024">
            <v>1.0659249353521662E-7</v>
          </cell>
          <cell r="AG1024">
            <v>0</v>
          </cell>
          <cell r="AH1024">
            <v>1.4922459263056544E-8</v>
          </cell>
          <cell r="AI1024">
            <v>0</v>
          </cell>
          <cell r="AJ1024">
            <v>-1.2426915816487551E-6</v>
          </cell>
          <cell r="AK1024">
            <v>0</v>
          </cell>
          <cell r="AL1024">
            <v>-3.2539031812500499E-6</v>
          </cell>
          <cell r="AM1024">
            <v>0</v>
          </cell>
          <cell r="AN1024">
            <v>-5.3981896742882227E-7</v>
          </cell>
          <cell r="AO1024">
            <v>0</v>
          </cell>
          <cell r="AP1024">
            <v>-3.2086052734720313E-7</v>
          </cell>
          <cell r="AQ1024">
            <v>0</v>
          </cell>
          <cell r="AR1024">
            <v>-1.3376004097770193E-10</v>
          </cell>
          <cell r="AS1024">
            <v>0</v>
          </cell>
          <cell r="AT1024">
            <v>5.204789711629145E-8</v>
          </cell>
          <cell r="AU1024">
            <v>0</v>
          </cell>
          <cell r="AV1024">
            <v>2.5591892794183071E-7</v>
          </cell>
          <cell r="AW1024">
            <v>0</v>
          </cell>
          <cell r="AX1024">
            <v>-1.4089057852087003E-6</v>
          </cell>
          <cell r="AY1024">
            <v>0</v>
          </cell>
          <cell r="AZ1024">
            <v>-3.1264127748830581E-7</v>
          </cell>
          <cell r="BA1024">
            <v>0</v>
          </cell>
          <cell r="BB1024">
            <v>-1.4959726571681722E-6</v>
          </cell>
          <cell r="BC1024">
            <v>0</v>
          </cell>
          <cell r="BD1024">
            <v>-314.76105961125927</v>
          </cell>
          <cell r="BE1024">
            <v>0</v>
          </cell>
          <cell r="BF1024">
            <v>-231.27052954993718</v>
          </cell>
          <cell r="BG1024">
            <v>0</v>
          </cell>
          <cell r="BH1024">
            <v>-359.44477455114867</v>
          </cell>
          <cell r="BI1024">
            <v>0</v>
          </cell>
          <cell r="BJ1024">
            <v>227.33845979293446</v>
          </cell>
          <cell r="BK1024">
            <v>0</v>
          </cell>
          <cell r="BL1024">
            <v>-983.60960266241864</v>
          </cell>
          <cell r="BM1024">
            <v>0</v>
          </cell>
          <cell r="BN1024">
            <v>-683.9982341691707</v>
          </cell>
          <cell r="BO1024">
            <v>0</v>
          </cell>
          <cell r="BP1024">
            <v>-971.36999308837505</v>
          </cell>
          <cell r="BQ1024">
            <v>0</v>
          </cell>
          <cell r="BR1024">
            <v>-500.37272970587935</v>
          </cell>
          <cell r="BS1024">
            <v>0</v>
          </cell>
          <cell r="BT1024">
            <v>27.705766311000165</v>
          </cell>
          <cell r="BU1024">
            <v>0</v>
          </cell>
          <cell r="BV1024">
            <v>-3111.7555318912523</v>
          </cell>
          <cell r="BW1024">
            <v>0</v>
          </cell>
          <cell r="BX1024">
            <v>123.52674038174176</v>
          </cell>
          <cell r="BY1024">
            <v>0</v>
          </cell>
          <cell r="BZ1024">
            <v>-459.46440945069969</v>
          </cell>
          <cell r="CA1024">
            <v>0</v>
          </cell>
          <cell r="CB1024">
            <v>-3048.0569043648711</v>
          </cell>
          <cell r="CC1024">
            <v>0</v>
          </cell>
          <cell r="CD1024">
            <v>117.87320170518845</v>
          </cell>
          <cell r="CE1024">
            <v>0</v>
          </cell>
          <cell r="CF1024">
            <v>16.501706567832446</v>
          </cell>
          <cell r="CG1024">
            <v>0</v>
          </cell>
          <cell r="CH1024">
            <v>-1374.2059182866237</v>
          </cell>
          <cell r="CI1024">
            <v>0</v>
          </cell>
          <cell r="CJ1024">
            <v>-3598.2645052385678</v>
          </cell>
          <cell r="CK1024">
            <v>0</v>
          </cell>
          <cell r="CL1024">
            <v>-596.94813322855248</v>
          </cell>
          <cell r="CM1024">
            <v>0</v>
          </cell>
          <cell r="CN1024">
            <v>-354.81727094351675</v>
          </cell>
          <cell r="CO1024">
            <v>0</v>
          </cell>
          <cell r="CP1024">
            <v>-0.14791589695807081</v>
          </cell>
          <cell r="CQ1024">
            <v>0</v>
          </cell>
          <cell r="CR1024">
            <v>57.556138069821827</v>
          </cell>
          <cell r="CS1024">
            <v>0</v>
          </cell>
          <cell r="CT1024">
            <v>283.00288709820444</v>
          </cell>
          <cell r="CU1024">
            <v>0</v>
          </cell>
          <cell r="CV1024">
            <v>-1558.0106093366151</v>
          </cell>
          <cell r="CW1024">
            <v>0</v>
          </cell>
          <cell r="CX1024">
            <v>-345.72817597677721</v>
          </cell>
          <cell r="CY1024">
            <v>0</v>
          </cell>
          <cell r="CZ1024">
            <v>-1654.291788432289</v>
          </cell>
          <cell r="DA1024">
            <v>0</v>
          </cell>
        </row>
        <row r="1025">
          <cell r="C1025" t="str">
            <v>Hong Kong Fin HY</v>
          </cell>
          <cell r="D1025">
            <v>1105830230.589782</v>
          </cell>
          <cell r="E1025">
            <v>1179547667.8761911</v>
          </cell>
          <cell r="F1025">
            <v>-2.4783903074668705E-6</v>
          </cell>
          <cell r="G1025">
            <v>0</v>
          </cell>
          <cell r="H1025">
            <v>-9.9276426928125764E-7</v>
          </cell>
          <cell r="I1025">
            <v>0</v>
          </cell>
          <cell r="J1025">
            <v>-1.8869884332891738E-6</v>
          </cell>
          <cell r="K1025">
            <v>0</v>
          </cell>
          <cell r="L1025">
            <v>9.7588525591681748E-7</v>
          </cell>
          <cell r="M1025">
            <v>0</v>
          </cell>
          <cell r="N1025">
            <v>-4.6346694302598021E-6</v>
          </cell>
          <cell r="O1025">
            <v>0</v>
          </cell>
          <cell r="P1025">
            <v>-3.2072103946350403E-6</v>
          </cell>
          <cell r="Q1025">
            <v>0</v>
          </cell>
          <cell r="R1025">
            <v>-4.5139768330221148E-6</v>
          </cell>
          <cell r="S1025">
            <v>0</v>
          </cell>
          <cell r="T1025">
            <v>-2.1208672471783002E-6</v>
          </cell>
          <cell r="U1025">
            <v>0</v>
          </cell>
          <cell r="V1025">
            <v>1.1743323913292567E-7</v>
          </cell>
          <cell r="W1025">
            <v>0</v>
          </cell>
          <cell r="X1025">
            <v>-1.3238419519969776E-5</v>
          </cell>
          <cell r="Y1025">
            <v>0</v>
          </cell>
          <cell r="Z1025">
            <v>5.255229063942541E-7</v>
          </cell>
          <cell r="AA1025">
            <v>0</v>
          </cell>
          <cell r="AB1025">
            <v>-1.9547109483586829E-6</v>
          </cell>
          <cell r="AC1025">
            <v>0</v>
          </cell>
          <cell r="AD1025">
            <v>-6.3760859407502231E-6</v>
          </cell>
          <cell r="AE1025">
            <v>0</v>
          </cell>
          <cell r="AF1025">
            <v>5.0598882264169248E-7</v>
          </cell>
          <cell r="AG1025">
            <v>0</v>
          </cell>
          <cell r="AH1025">
            <v>7.0836109964328692E-8</v>
          </cell>
          <cell r="AI1025">
            <v>0</v>
          </cell>
          <cell r="AJ1025">
            <v>-2.7031309948468318E-6</v>
          </cell>
          <cell r="AK1025">
            <v>0</v>
          </cell>
          <cell r="AL1025">
            <v>-1.067150158813421E-5</v>
          </cell>
          <cell r="AM1025">
            <v>0</v>
          </cell>
          <cell r="AN1025">
            <v>-2.2746855623990101E-6</v>
          </cell>
          <cell r="AO1025">
            <v>0</v>
          </cell>
          <cell r="AP1025">
            <v>-3.2728734495836791E-6</v>
          </cell>
          <cell r="AQ1025">
            <v>0</v>
          </cell>
          <cell r="AR1025">
            <v>-6.3495170631739743E-10</v>
          </cell>
          <cell r="AS1025">
            <v>0</v>
          </cell>
          <cell r="AT1025">
            <v>2.4706856279844266E-7</v>
          </cell>
          <cell r="AU1025">
            <v>0</v>
          </cell>
          <cell r="AV1025">
            <v>1.214833359707724E-6</v>
          </cell>
          <cell r="AW1025">
            <v>0</v>
          </cell>
          <cell r="AX1025">
            <v>-6.1005653399756585E-6</v>
          </cell>
          <cell r="AY1025">
            <v>0</v>
          </cell>
          <cell r="AZ1025">
            <v>-1.1182785443885563E-6</v>
          </cell>
          <cell r="BA1025">
            <v>0</v>
          </cell>
          <cell r="BB1025">
            <v>-4.1038563719602821E-6</v>
          </cell>
          <cell r="BC1025">
            <v>0</v>
          </cell>
          <cell r="BD1025">
            <v>-2740.6789251975706</v>
          </cell>
          <cell r="BE1025">
            <v>0</v>
          </cell>
          <cell r="BF1025">
            <v>-1097.8287408205897</v>
          </cell>
          <cell r="BG1025">
            <v>0</v>
          </cell>
          <cell r="BH1025">
            <v>-2086.6888543044188</v>
          </cell>
          <cell r="BI1025">
            <v>0</v>
          </cell>
          <cell r="BJ1025">
            <v>1079.1634175796628</v>
          </cell>
          <cell r="BK1025">
            <v>0</v>
          </cell>
          <cell r="BL1025">
            <v>-5125.1575647716109</v>
          </cell>
          <cell r="BM1025">
            <v>0</v>
          </cell>
          <cell r="BN1025">
            <v>-3546.6302102492123</v>
          </cell>
          <cell r="BO1025">
            <v>0</v>
          </cell>
          <cell r="BP1025">
            <v>-4991.692042137779</v>
          </cell>
          <cell r="BQ1025">
            <v>0</v>
          </cell>
          <cell r="BR1025">
            <v>-2345.3191169974962</v>
          </cell>
          <cell r="BS1025">
            <v>0</v>
          </cell>
          <cell r="BT1025">
            <v>129.8612259092682</v>
          </cell>
          <cell r="BU1025">
            <v>0</v>
          </cell>
          <cell r="BV1025">
            <v>-14639.444510412448</v>
          </cell>
          <cell r="BW1025">
            <v>0</v>
          </cell>
          <cell r="BX1025">
            <v>581.13911675817042</v>
          </cell>
          <cell r="BY1025">
            <v>0</v>
          </cell>
          <cell r="BZ1025">
            <v>-2161.5784587598541</v>
          </cell>
          <cell r="CA1025">
            <v>0</v>
          </cell>
          <cell r="CB1025">
            <v>-7050.8685861200865</v>
          </cell>
          <cell r="CC1025">
            <v>0</v>
          </cell>
          <cell r="CD1025">
            <v>559.53773641771511</v>
          </cell>
          <cell r="CE1025">
            <v>0</v>
          </cell>
          <cell r="CF1025">
            <v>78.332711815936747</v>
          </cell>
          <cell r="CG1025">
            <v>0</v>
          </cell>
          <cell r="CH1025">
            <v>-2989.2039713458585</v>
          </cell>
          <cell r="CI1025">
            <v>0</v>
          </cell>
          <cell r="CJ1025">
            <v>-11800.869061945677</v>
          </cell>
          <cell r="CK1025">
            <v>0</v>
          </cell>
          <cell r="CL1025">
            <v>-2515.4160599869451</v>
          </cell>
          <cell r="CM1025">
            <v>0</v>
          </cell>
          <cell r="CN1025">
            <v>-3619.242401444295</v>
          </cell>
          <cell r="CO1025">
            <v>0</v>
          </cell>
          <cell r="CP1025">
            <v>-0.70214879181034306</v>
          </cell>
          <cell r="CQ1025">
            <v>0</v>
          </cell>
          <cell r="CR1025">
            <v>273.21588577088789</v>
          </cell>
          <cell r="CS1025">
            <v>0</v>
          </cell>
          <cell r="CT1025">
            <v>1343.3994542937521</v>
          </cell>
          <cell r="CU1025">
            <v>0</v>
          </cell>
          <cell r="CV1025">
            <v>-6746.1895766333146</v>
          </cell>
          <cell r="CW1025">
            <v>0</v>
          </cell>
          <cell r="CX1025">
            <v>-1236.6262206048029</v>
          </cell>
          <cell r="CY1025">
            <v>0</v>
          </cell>
          <cell r="CZ1025">
            <v>-4538.168438112185</v>
          </cell>
          <cell r="DA1025">
            <v>0</v>
          </cell>
        </row>
        <row r="1026">
          <cell r="C1026" t="str">
            <v>Hong Kong Ind HY</v>
          </cell>
          <cell r="D1026">
            <v>1105830230.589782</v>
          </cell>
          <cell r="E1026">
            <v>1179547667.8761911</v>
          </cell>
          <cell r="F1026">
            <v>-3.1454943398520762E-5</v>
          </cell>
          <cell r="G1026">
            <v>0</v>
          </cell>
          <cell r="H1026">
            <v>-1.0342684659809311E-5</v>
          </cell>
          <cell r="I1026">
            <v>0</v>
          </cell>
          <cell r="J1026">
            <v>-9.6297966345714287E-6</v>
          </cell>
          <cell r="K1026">
            <v>0</v>
          </cell>
          <cell r="L1026">
            <v>1.01668379679018E-5</v>
          </cell>
          <cell r="M1026">
            <v>0</v>
          </cell>
          <cell r="N1026">
            <v>-3.498619909749269E-5</v>
          </cell>
          <cell r="O1026">
            <v>0</v>
          </cell>
          <cell r="P1026">
            <v>-2.2100874644658737E-5</v>
          </cell>
          <cell r="Q1026">
            <v>0</v>
          </cell>
          <cell r="R1026">
            <v>-3.5118030001422196E-5</v>
          </cell>
          <cell r="S1026">
            <v>0</v>
          </cell>
          <cell r="T1026">
            <v>-3.5647065326016439E-5</v>
          </cell>
          <cell r="U1026">
            <v>0</v>
          </cell>
          <cell r="V1026">
            <v>8.9238252035113342E-7</v>
          </cell>
          <cell r="W1026">
            <v>0</v>
          </cell>
          <cell r="X1026">
            <v>-5.7767785915931737E-5</v>
          </cell>
          <cell r="Y1026">
            <v>0</v>
          </cell>
          <cell r="Z1026">
            <v>2.2931963067575315E-6</v>
          </cell>
          <cell r="AA1026">
            <v>0</v>
          </cell>
          <cell r="AB1026">
            <v>-8.5296680182990675E-6</v>
          </cell>
          <cell r="AC1026">
            <v>0</v>
          </cell>
          <cell r="AD1026">
            <v>-2.84551201827448E-4</v>
          </cell>
          <cell r="AE1026">
            <v>0</v>
          </cell>
          <cell r="AF1026">
            <v>5.2714254490242806E-6</v>
          </cell>
          <cell r="AG1026">
            <v>0</v>
          </cell>
          <cell r="AH1026">
            <v>7.3797533871665538E-7</v>
          </cell>
          <cell r="AI1026">
            <v>0</v>
          </cell>
          <cell r="AJ1026">
            <v>-5.6616294480862135E-5</v>
          </cell>
          <cell r="AK1026">
            <v>0</v>
          </cell>
          <cell r="AL1026">
            <v>-2.0899706906267311E-4</v>
          </cell>
          <cell r="AM1026">
            <v>0</v>
          </cell>
          <cell r="AN1026">
            <v>-1.5348514812338693E-5</v>
          </cell>
          <cell r="AO1026">
            <v>0</v>
          </cell>
          <cell r="AP1026">
            <v>-1.6043575367302666E-5</v>
          </cell>
          <cell r="AQ1026">
            <v>0</v>
          </cell>
          <cell r="AR1026">
            <v>-6.6149694100122712E-9</v>
          </cell>
          <cell r="AS1026">
            <v>0</v>
          </cell>
          <cell r="AT1026">
            <v>2.5739768376501062E-6</v>
          </cell>
          <cell r="AU1026">
            <v>0</v>
          </cell>
          <cell r="AV1026">
            <v>1.2656215319645079E-5</v>
          </cell>
          <cell r="AW1026">
            <v>0</v>
          </cell>
          <cell r="AX1026">
            <v>-1.4880399815832642E-4</v>
          </cell>
          <cell r="AY1026">
            <v>0</v>
          </cell>
          <cell r="AZ1026">
            <v>-2.2760141116339468E-5</v>
          </cell>
          <cell r="BA1026">
            <v>0</v>
          </cell>
          <cell r="BB1026">
            <v>-2.9393753418076894E-5</v>
          </cell>
          <cell r="BC1026">
            <v>0</v>
          </cell>
          <cell r="BD1026">
            <v>-34783.827311574758</v>
          </cell>
          <cell r="BE1026">
            <v>0</v>
          </cell>
          <cell r="BF1026">
            <v>-11437.25336227433</v>
          </cell>
          <cell r="BG1026">
            <v>0</v>
          </cell>
          <cell r="BH1026">
            <v>-10648.920232940831</v>
          </cell>
          <cell r="BI1026">
            <v>0</v>
          </cell>
          <cell r="BJ1026">
            <v>11242.796774413797</v>
          </cell>
          <cell r="BK1026">
            <v>0</v>
          </cell>
          <cell r="BL1026">
            <v>-38688.796615440362</v>
          </cell>
          <cell r="BM1026">
            <v>0</v>
          </cell>
          <cell r="BN1026">
            <v>-24439.815304538835</v>
          </cell>
          <cell r="BO1026">
            <v>0</v>
          </cell>
          <cell r="BP1026">
            <v>-38834.579214331592</v>
          </cell>
          <cell r="BQ1026">
            <v>0</v>
          </cell>
          <cell r="BR1026">
            <v>-39419.602469317782</v>
          </cell>
          <cell r="BS1026">
            <v>0</v>
          </cell>
          <cell r="BT1026">
            <v>986.82356825418469</v>
          </cell>
          <cell r="BU1026">
            <v>0</v>
          </cell>
          <cell r="BV1026">
            <v>-63881.364020075955</v>
          </cell>
          <cell r="BW1026">
            <v>0</v>
          </cell>
          <cell r="BX1026">
            <v>2535.8858006893179</v>
          </cell>
          <cell r="BY1026">
            <v>0</v>
          </cell>
          <cell r="BZ1026">
            <v>-9432.3647515299472</v>
          </cell>
          <cell r="CA1026">
            <v>0</v>
          </cell>
          <cell r="CB1026">
            <v>-314665.32113144646</v>
          </cell>
          <cell r="CC1026">
            <v>0</v>
          </cell>
          <cell r="CD1026">
            <v>5829.3016198313653</v>
          </cell>
          <cell r="CE1026">
            <v>0</v>
          </cell>
          <cell r="CF1026">
            <v>816.07543898261156</v>
          </cell>
          <cell r="CG1026">
            <v>0</v>
          </cell>
          <cell r="CH1026">
            <v>-62608.009980910778</v>
          </cell>
          <cell r="CI1026">
            <v>0</v>
          </cell>
          <cell r="CJ1026">
            <v>-231115.27707416439</v>
          </cell>
          <cell r="CK1026">
            <v>0</v>
          </cell>
          <cell r="CL1026">
            <v>-16972.851674139183</v>
          </cell>
          <cell r="CM1026">
            <v>0</v>
          </cell>
          <cell r="CN1026">
            <v>-17741.470647908853</v>
          </cell>
          <cell r="CO1026">
            <v>0</v>
          </cell>
          <cell r="CP1026">
            <v>-7.315033148018224</v>
          </cell>
          <cell r="CQ1026">
            <v>0</v>
          </cell>
          <cell r="CR1026">
            <v>2846.381399911375</v>
          </cell>
          <cell r="CS1026">
            <v>0</v>
          </cell>
          <cell r="CT1026">
            <v>13995.62550531705</v>
          </cell>
          <cell r="CU1026">
            <v>0</v>
          </cell>
          <cell r="CV1026">
            <v>-164551.95959610361</v>
          </cell>
          <cell r="CW1026">
            <v>0</v>
          </cell>
          <cell r="CX1026">
            <v>-25168.852098937652</v>
          </cell>
          <cell r="CY1026">
            <v>0</v>
          </cell>
          <cell r="CZ1026">
            <v>-32504.501120211167</v>
          </cell>
          <cell r="DA1026">
            <v>0</v>
          </cell>
        </row>
        <row r="1027">
          <cell r="C1027" t="str">
            <v>Korea Fin HY</v>
          </cell>
          <cell r="D1027">
            <v>1105830230.589782</v>
          </cell>
          <cell r="E1027">
            <v>1179547667.8761911</v>
          </cell>
          <cell r="F1027">
            <v>-4.5581272225084487E-7</v>
          </cell>
          <cell r="G1027">
            <v>0</v>
          </cell>
          <cell r="H1027">
            <v>-3.3585187711374124E-7</v>
          </cell>
          <cell r="I1027">
            <v>0</v>
          </cell>
          <cell r="J1027">
            <v>-1.0680305111430789E-6</v>
          </cell>
          <cell r="K1027">
            <v>0</v>
          </cell>
          <cell r="L1027">
            <v>3.3014171157124138E-7</v>
          </cell>
          <cell r="M1027">
            <v>0</v>
          </cell>
          <cell r="N1027">
            <v>-2.7301434839980706E-6</v>
          </cell>
          <cell r="O1027">
            <v>0</v>
          </cell>
          <cell r="P1027">
            <v>-1.79475068536088E-6</v>
          </cell>
          <cell r="Q1027">
            <v>0</v>
          </cell>
          <cell r="R1027">
            <v>-2.7900618278272131E-6</v>
          </cell>
          <cell r="S1027">
            <v>0</v>
          </cell>
          <cell r="T1027">
            <v>-6.8578873210480027E-7</v>
          </cell>
          <cell r="U1027">
            <v>0</v>
          </cell>
          <cell r="V1027">
            <v>6.266858096955514E-8</v>
          </cell>
          <cell r="W1027">
            <v>0</v>
          </cell>
          <cell r="X1027">
            <v>-5.586721501906029E-6</v>
          </cell>
          <cell r="Y1027">
            <v>0</v>
          </cell>
          <cell r="Z1027">
            <v>2.2177497219121453E-7</v>
          </cell>
          <cell r="AA1027">
            <v>0</v>
          </cell>
          <cell r="AB1027">
            <v>-8.2490403546536886E-7</v>
          </cell>
          <cell r="AC1027">
            <v>0</v>
          </cell>
          <cell r="AD1027">
            <v>-4.8617732363206126E-6</v>
          </cell>
          <cell r="AE1027">
            <v>0</v>
          </cell>
          <cell r="AF1027">
            <v>1.711758784447548E-7</v>
          </cell>
          <cell r="AG1027">
            <v>0</v>
          </cell>
          <cell r="AH1027">
            <v>2.3963836365886753E-8</v>
          </cell>
          <cell r="AI1027">
            <v>0</v>
          </cell>
          <cell r="AJ1027">
            <v>-9.8938224117438128E-7</v>
          </cell>
          <cell r="AK1027">
            <v>0</v>
          </cell>
          <cell r="AL1027">
            <v>-6.7115681117618903E-6</v>
          </cell>
          <cell r="AM1027">
            <v>0</v>
          </cell>
          <cell r="AN1027">
            <v>-1.4909219105585094E-6</v>
          </cell>
          <cell r="AO1027">
            <v>0</v>
          </cell>
          <cell r="AP1027">
            <v>-1.2063776884754561E-6</v>
          </cell>
          <cell r="AQ1027">
            <v>0</v>
          </cell>
          <cell r="AR1027">
            <v>-2.148039862450526E-10</v>
          </cell>
          <cell r="AS1027">
            <v>0</v>
          </cell>
          <cell r="AT1027">
            <v>8.35832263098329E-8</v>
          </cell>
          <cell r="AU1027">
            <v>0</v>
          </cell>
          <cell r="AV1027">
            <v>4.1097778884973298E-7</v>
          </cell>
          <cell r="AW1027">
            <v>0</v>
          </cell>
          <cell r="AX1027">
            <v>-4.3456922243803249E-6</v>
          </cell>
          <cell r="AY1027">
            <v>0</v>
          </cell>
          <cell r="AZ1027">
            <v>-4.8884442358040008E-7</v>
          </cell>
          <cell r="BA1027">
            <v>0</v>
          </cell>
          <cell r="BB1027">
            <v>-2.273549973812952E-6</v>
          </cell>
          <cell r="BC1027">
            <v>0</v>
          </cell>
          <cell r="BD1027">
            <v>-504.05148775240809</v>
          </cell>
          <cell r="BE1027">
            <v>0</v>
          </cell>
          <cell r="BF1027">
            <v>-371.39515871269958</v>
          </cell>
          <cell r="BG1027">
            <v>0</v>
          </cell>
          <cell r="BH1027">
            <v>-1181.0604264142737</v>
          </cell>
          <cell r="BI1027">
            <v>0</v>
          </cell>
          <cell r="BJ1027">
            <v>365.08068503413119</v>
          </cell>
          <cell r="BK1027">
            <v>0</v>
          </cell>
          <cell r="BL1027">
            <v>-3019.0751984527769</v>
          </cell>
          <cell r="BM1027">
            <v>0</v>
          </cell>
          <cell r="BN1027">
            <v>-1984.6895642437912</v>
          </cell>
          <cell r="BO1027">
            <v>0</v>
          </cell>
          <cell r="BP1027">
            <v>-3085.334714425916</v>
          </cell>
          <cell r="BQ1027">
            <v>0</v>
          </cell>
          <cell r="BR1027">
            <v>-758.36591175932563</v>
          </cell>
          <cell r="BS1027">
            <v>0</v>
          </cell>
          <cell r="BT1027">
            <v>69.300811344297585</v>
          </cell>
          <cell r="BU1027">
            <v>0</v>
          </cell>
          <cell r="BV1027">
            <v>-6177.9655266936379</v>
          </cell>
          <cell r="BW1027">
            <v>0</v>
          </cell>
          <cell r="BX1027">
            <v>245.24546863725325</v>
          </cell>
          <cell r="BY1027">
            <v>0</v>
          </cell>
          <cell r="BZ1027">
            <v>-912.20381975311057</v>
          </cell>
          <cell r="CA1027">
            <v>0</v>
          </cell>
          <cell r="CB1027">
            <v>-5376.2958189956535</v>
          </cell>
          <cell r="CC1027">
            <v>0</v>
          </cell>
          <cell r="CD1027">
            <v>189.29146113197172</v>
          </cell>
          <cell r="CE1027">
            <v>0</v>
          </cell>
          <cell r="CF1027">
            <v>26.499934694304351</v>
          </cell>
          <cell r="CG1027">
            <v>0</v>
          </cell>
          <cell r="CH1027">
            <v>-1094.0887918993014</v>
          </cell>
          <cell r="CI1027">
            <v>0</v>
          </cell>
          <cell r="CJ1027">
            <v>-7421.8549126486796</v>
          </cell>
          <cell r="CK1027">
            <v>0</v>
          </cell>
          <cell r="CL1027">
            <v>-1648.7065201442749</v>
          </cell>
          <cell r="CM1027">
            <v>0</v>
          </cell>
          <cell r="CN1027">
            <v>-1334.0489174251818</v>
          </cell>
          <cell r="CO1027">
            <v>0</v>
          </cell>
          <cell r="CP1027">
            <v>-0.23753674164097088</v>
          </cell>
          <cell r="CQ1027">
            <v>0</v>
          </cell>
          <cell r="CR1027">
            <v>92.428858423640449</v>
          </cell>
          <cell r="CS1027">
            <v>0</v>
          </cell>
          <cell r="CT1027">
            <v>454.471663010979</v>
          </cell>
          <cell r="CU1027">
            <v>0</v>
          </cell>
          <cell r="CV1027">
            <v>-4805.5978345587182</v>
          </cell>
          <cell r="CW1027">
            <v>0</v>
          </cell>
          <cell r="CX1027">
            <v>-540.57894165044286</v>
          </cell>
          <cell r="CY1027">
            <v>0</v>
          </cell>
          <cell r="CZ1027">
            <v>-2514.1602917989699</v>
          </cell>
          <cell r="DA1027">
            <v>0</v>
          </cell>
        </row>
        <row r="1028">
          <cell r="C1028" t="str">
            <v>Korea Ind HY</v>
          </cell>
          <cell r="D1028">
            <v>1105830230.589782</v>
          </cell>
          <cell r="E1028">
            <v>1179547667.8761911</v>
          </cell>
          <cell r="F1028">
            <v>-4.7252573213246645E-8</v>
          </cell>
          <cell r="G1028">
            <v>0</v>
          </cell>
          <cell r="H1028">
            <v>-3.3547946871505549E-8</v>
          </cell>
          <cell r="I1028">
            <v>0</v>
          </cell>
          <cell r="J1028">
            <v>-1.7685076542180036E-8</v>
          </cell>
          <cell r="K1028">
            <v>0</v>
          </cell>
          <cell r="L1028">
            <v>3.2977563487337523E-8</v>
          </cell>
          <cell r="M1028">
            <v>0</v>
          </cell>
          <cell r="N1028">
            <v>-6.7430316614536932E-8</v>
          </cell>
          <cell r="O1028">
            <v>0</v>
          </cell>
          <cell r="P1028">
            <v>-4.3650925159748724E-8</v>
          </cell>
          <cell r="Q1028">
            <v>0</v>
          </cell>
          <cell r="R1028">
            <v>-1.0126161244854663E-7</v>
          </cell>
          <cell r="S1028">
            <v>0</v>
          </cell>
          <cell r="T1028">
            <v>-8.0770705337354765E-8</v>
          </cell>
          <cell r="U1028">
            <v>0</v>
          </cell>
          <cell r="V1028">
            <v>2.237876169014123E-9</v>
          </cell>
          <cell r="W1028">
            <v>0</v>
          </cell>
          <cell r="X1028">
            <v>-2.1729343183398889E-7</v>
          </cell>
          <cell r="Y1028">
            <v>0</v>
          </cell>
          <cell r="Z1028">
            <v>8.6258541410870971E-9</v>
          </cell>
          <cell r="AA1028">
            <v>0</v>
          </cell>
          <cell r="AB1028">
            <v>-3.2084332240084419E-8</v>
          </cell>
          <cell r="AC1028">
            <v>0</v>
          </cell>
          <cell r="AD1028">
            <v>-4.0402770974627261E-7</v>
          </cell>
          <cell r="AE1028">
            <v>0</v>
          </cell>
          <cell r="AF1028">
            <v>1.709860705588104E-8</v>
          </cell>
          <cell r="AG1028">
            <v>0</v>
          </cell>
          <cell r="AH1028">
            <v>2.3937264134091869E-9</v>
          </cell>
          <cell r="AI1028">
            <v>0</v>
          </cell>
          <cell r="AJ1028">
            <v>-7.8159939735552039E-8</v>
          </cell>
          <cell r="AK1028">
            <v>0</v>
          </cell>
          <cell r="AL1028">
            <v>-5.2655967428604483E-7</v>
          </cell>
          <cell r="AM1028">
            <v>0</v>
          </cell>
          <cell r="AN1028">
            <v>-5.4754041897317487E-8</v>
          </cell>
          <cell r="AO1028">
            <v>0</v>
          </cell>
          <cell r="AP1028">
            <v>-1.843118854328123E-8</v>
          </cell>
          <cell r="AQ1028">
            <v>0</v>
          </cell>
          <cell r="AR1028">
            <v>-2.1456580145586359E-11</v>
          </cell>
          <cell r="AS1028">
            <v>0</v>
          </cell>
          <cell r="AT1028">
            <v>8.3490545287071857E-9</v>
          </cell>
          <cell r="AU1028">
            <v>0</v>
          </cell>
          <cell r="AV1028">
            <v>4.1052207729749535E-8</v>
          </cell>
          <cell r="AW1028">
            <v>0</v>
          </cell>
          <cell r="AX1028">
            <v>-5.2795939690645427E-7</v>
          </cell>
          <cell r="AY1028">
            <v>0</v>
          </cell>
          <cell r="AZ1028">
            <v>-4.842234638042757E-8</v>
          </cell>
          <cell r="BA1028">
            <v>0</v>
          </cell>
          <cell r="BB1028">
            <v>-8.4425926957833235E-8</v>
          </cell>
          <cell r="BC1028">
            <v>0</v>
          </cell>
          <cell r="BD1028">
            <v>-52.253323932365092</v>
          </cell>
          <cell r="BE1028">
            <v>0</v>
          </cell>
          <cell r="BF1028">
            <v>-37.098333824730737</v>
          </cell>
          <cell r="BG1028">
            <v>0</v>
          </cell>
          <cell r="BH1028">
            <v>-19.556692270636894</v>
          </cell>
          <cell r="BI1028">
            <v>0</v>
          </cell>
          <cell r="BJ1028">
            <v>36.467586635491628</v>
          </cell>
          <cell r="BK1028">
            <v>0</v>
          </cell>
          <cell r="BL1028">
            <v>-74.566482570595383</v>
          </cell>
          <cell r="BM1028">
            <v>0</v>
          </cell>
          <cell r="BN1028">
            <v>-48.27051263486225</v>
          </cell>
          <cell r="BO1028">
            <v>0</v>
          </cell>
          <cell r="BP1028">
            <v>-111.97815224386947</v>
          </cell>
          <cell r="BQ1028">
            <v>0</v>
          </cell>
          <cell r="BR1028">
            <v>-89.318687708106353</v>
          </cell>
          <cell r="BS1028">
            <v>0</v>
          </cell>
          <cell r="BT1028">
            <v>2.4747111200122656</v>
          </cell>
          <cell r="BU1028">
            <v>0</v>
          </cell>
          <cell r="BV1028">
            <v>-240.28964583062501</v>
          </cell>
          <cell r="BW1028">
            <v>0</v>
          </cell>
          <cell r="BX1028">
            <v>9.5387302738721722</v>
          </cell>
          <cell r="BY1028">
            <v>0</v>
          </cell>
          <cell r="BZ1028">
            <v>-35.479824519371732</v>
          </cell>
          <cell r="CA1028">
            <v>0</v>
          </cell>
          <cell r="CB1028">
            <v>-446.78605543338216</v>
          </cell>
          <cell r="CC1028">
            <v>0</v>
          </cell>
          <cell r="CD1028">
            <v>18.908156583369006</v>
          </cell>
          <cell r="CE1028">
            <v>0</v>
          </cell>
          <cell r="CF1028">
            <v>2.647055031709133</v>
          </cell>
          <cell r="CG1028">
            <v>0</v>
          </cell>
          <cell r="CH1028">
            <v>-86.431624180648981</v>
          </cell>
          <cell r="CI1028">
            <v>0</v>
          </cell>
          <cell r="CJ1028">
            <v>-582.28560603501751</v>
          </cell>
          <cell r="CK1028">
            <v>0</v>
          </cell>
          <cell r="CL1028">
            <v>-60.548674777033177</v>
          </cell>
          <cell r="CM1028">
            <v>0</v>
          </cell>
          <cell r="CN1028">
            <v>-20.381765476860433</v>
          </cell>
          <cell r="CO1028">
            <v>0</v>
          </cell>
          <cell r="CP1028">
            <v>-2.3727334970061905E-2</v>
          </cell>
          <cell r="CQ1028">
            <v>0</v>
          </cell>
          <cell r="CR1028">
            <v>9.2326368946869319</v>
          </cell>
          <cell r="CS1028">
            <v>0</v>
          </cell>
          <cell r="CT1028">
            <v>45.396772340008567</v>
          </cell>
          <cell r="CU1028">
            <v>0</v>
          </cell>
          <cell r="CV1028">
            <v>-583.83346162310647</v>
          </cell>
          <cell r="CW1028">
            <v>0</v>
          </cell>
          <cell r="CX1028">
            <v>-53.546894463566517</v>
          </cell>
          <cell r="CY1028">
            <v>0</v>
          </cell>
          <cell r="CZ1028">
            <v>-93.360742275536822</v>
          </cell>
          <cell r="DA1028">
            <v>0</v>
          </cell>
        </row>
        <row r="1029">
          <cell r="C1029" t="str">
            <v>30yr Mtg Tsy Basis</v>
          </cell>
          <cell r="D1029">
            <v>1105830230.589782</v>
          </cell>
          <cell r="E1029">
            <v>1179547667.8761911</v>
          </cell>
          <cell r="F1029">
            <v>7.294086627580203E-7</v>
          </cell>
          <cell r="G1029">
            <v>0</v>
          </cell>
          <cell r="H1029">
            <v>2.9595221939455499E-7</v>
          </cell>
          <cell r="I1029">
            <v>0</v>
          </cell>
          <cell r="J1029">
            <v>4.461770087905002E-6</v>
          </cell>
          <cell r="K1029">
            <v>0</v>
          </cell>
          <cell r="L1029">
            <v>-3.8490976369087359E-7</v>
          </cell>
          <cell r="M1029">
            <v>0</v>
          </cell>
          <cell r="N1029">
            <v>4.9211802358372175E-6</v>
          </cell>
          <cell r="O1029">
            <v>0</v>
          </cell>
          <cell r="P1029">
            <v>4.3009407305255898E-6</v>
          </cell>
          <cell r="Q1029">
            <v>0</v>
          </cell>
          <cell r="R1029">
            <v>7.3944546253754653E-6</v>
          </cell>
          <cell r="S1029">
            <v>0</v>
          </cell>
          <cell r="T1029">
            <v>2.1880144660970211E-6</v>
          </cell>
          <cell r="U1029">
            <v>0</v>
          </cell>
          <cell r="V1029">
            <v>-1.1459556268681792E-6</v>
          </cell>
          <cell r="W1029">
            <v>0</v>
          </cell>
          <cell r="X1029">
            <v>1.1856542815569796E-5</v>
          </cell>
          <cell r="Y1029">
            <v>0</v>
          </cell>
          <cell r="Z1029">
            <v>6.5002468096401463E-7</v>
          </cell>
          <cell r="AA1029">
            <v>0</v>
          </cell>
          <cell r="AB1029">
            <v>-4.2519689951055958E-6</v>
          </cell>
          <cell r="AC1029">
            <v>0</v>
          </cell>
          <cell r="AD1029">
            <v>-1.7119086590748979E-5</v>
          </cell>
          <cell r="AE1029">
            <v>0</v>
          </cell>
          <cell r="AF1029">
            <v>4.639099153561006E-6</v>
          </cell>
          <cell r="AG1029">
            <v>0</v>
          </cell>
          <cell r="AH1029">
            <v>8.4781918827632398E-6</v>
          </cell>
          <cell r="AI1029">
            <v>0</v>
          </cell>
          <cell r="AJ1029">
            <v>1.2590059480683916E-5</v>
          </cell>
          <cell r="AK1029">
            <v>0</v>
          </cell>
          <cell r="AL1029">
            <v>6.5487563550082358E-6</v>
          </cell>
          <cell r="AM1029">
            <v>0</v>
          </cell>
          <cell r="AN1029">
            <v>5.7194274107891229E-6</v>
          </cell>
          <cell r="AO1029">
            <v>0</v>
          </cell>
          <cell r="AP1029">
            <v>5.8129093328518596E-6</v>
          </cell>
          <cell r="AQ1029">
            <v>0</v>
          </cell>
          <cell r="AR1029">
            <v>-9.0317845808328977E-6</v>
          </cell>
          <cell r="AS1029">
            <v>0</v>
          </cell>
          <cell r="AT1029">
            <v>-2.5635628419710349E-6</v>
          </cell>
          <cell r="AU1029">
            <v>0</v>
          </cell>
          <cell r="AV1029">
            <v>-1.2215998380529649E-6</v>
          </cell>
          <cell r="AW1029">
            <v>0</v>
          </cell>
          <cell r="AX1029">
            <v>-1.2811240828499988E-5</v>
          </cell>
          <cell r="AY1029">
            <v>0</v>
          </cell>
          <cell r="AZ1029">
            <v>-1.768373996839888E-6</v>
          </cell>
          <cell r="BA1029">
            <v>0</v>
          </cell>
          <cell r="BB1029">
            <v>3.7552446988971857E-7</v>
          </cell>
          <cell r="BC1029">
            <v>0</v>
          </cell>
          <cell r="BD1029">
            <v>806.60214973188613</v>
          </cell>
          <cell r="BE1029">
            <v>0</v>
          </cell>
          <cell r="BF1029">
            <v>327.27291101663849</v>
          </cell>
          <cell r="BG1029">
            <v>0</v>
          </cell>
          <cell r="BH1029">
            <v>4933.9602451465807</v>
          </cell>
          <cell r="BI1029">
            <v>0</v>
          </cell>
          <cell r="BJ1029">
            <v>-425.64485273853728</v>
          </cell>
          <cell r="BK1029">
            <v>0</v>
          </cell>
          <cell r="BL1029">
            <v>5441.9898749697486</v>
          </cell>
          <cell r="BM1029">
            <v>0</v>
          </cell>
          <cell r="BN1029">
            <v>4756.1102797900985</v>
          </cell>
          <cell r="BO1029">
            <v>0</v>
          </cell>
          <cell r="BP1029">
            <v>8177.0114634646316</v>
          </cell>
          <cell r="BQ1029">
            <v>0</v>
          </cell>
          <cell r="BR1029">
            <v>2419.5725415778475</v>
          </cell>
          <cell r="BS1029">
            <v>0</v>
          </cell>
          <cell r="BT1029">
            <v>-1267.2323751052968</v>
          </cell>
          <cell r="BU1029">
            <v>0</v>
          </cell>
          <cell r="BV1029">
            <v>13111.323475739171</v>
          </cell>
          <cell r="BW1029">
            <v>0</v>
          </cell>
          <cell r="BX1029">
            <v>718.81694283948582</v>
          </cell>
          <cell r="BY1029">
            <v>0</v>
          </cell>
          <cell r="BZ1029">
            <v>-4701.9558543182247</v>
          </cell>
          <cell r="CA1029">
            <v>0</v>
          </cell>
          <cell r="CB1029">
            <v>-18930.80347213439</v>
          </cell>
          <cell r="CC1029">
            <v>0</v>
          </cell>
          <cell r="CD1029">
            <v>5130.0560867112299</v>
          </cell>
          <cell r="CE1029">
            <v>0</v>
          </cell>
          <cell r="CF1029">
            <v>9375.4408847004925</v>
          </cell>
          <cell r="CG1029">
            <v>0</v>
          </cell>
          <cell r="CH1029">
            <v>13922.468378663767</v>
          </cell>
          <cell r="CI1029">
            <v>0</v>
          </cell>
          <cell r="CJ1029">
            <v>7241.8127501350582</v>
          </cell>
          <cell r="CK1029">
            <v>0</v>
          </cell>
          <cell r="CL1029">
            <v>6324.7157325144562</v>
          </cell>
          <cell r="CM1029">
            <v>0</v>
          </cell>
          <cell r="CN1029">
            <v>6428.0908679450686</v>
          </cell>
          <cell r="CO1029">
            <v>0</v>
          </cell>
          <cell r="CP1029">
            <v>-9987.6204256596811</v>
          </cell>
          <cell r="CQ1029">
            <v>0</v>
          </cell>
          <cell r="CR1029">
            <v>-2834.8652886682266</v>
          </cell>
          <cell r="CS1029">
            <v>0</v>
          </cell>
          <cell r="CT1029">
            <v>-1350.8820306025505</v>
          </cell>
          <cell r="CU1029">
            <v>0</v>
          </cell>
          <cell r="CV1029">
            <v>-14167.057399521371</v>
          </cell>
          <cell r="CW1029">
            <v>0</v>
          </cell>
          <cell r="CX1029">
            <v>-1955.5214246944279</v>
          </cell>
          <cell r="CY1029">
            <v>0</v>
          </cell>
          <cell r="CZ1029">
            <v>415.26631113025314</v>
          </cell>
          <cell r="DA1029">
            <v>0</v>
          </cell>
        </row>
        <row r="1030">
          <cell r="C1030" t="str">
            <v>15yr Mtg Tsy Basis</v>
          </cell>
          <cell r="D1030">
            <v>1105830230.589782</v>
          </cell>
          <cell r="E1030">
            <v>1179547667.8761911</v>
          </cell>
          <cell r="F1030">
            <v>-4.4351576980751613E-8</v>
          </cell>
          <cell r="G1030">
            <v>0</v>
          </cell>
          <cell r="H1030">
            <v>-7.4402585403614427E-8</v>
          </cell>
          <cell r="I1030">
            <v>0</v>
          </cell>
          <cell r="J1030">
            <v>-3.6645198776233392E-8</v>
          </cell>
          <cell r="K1030">
            <v>0</v>
          </cell>
          <cell r="L1030">
            <v>1.4974271340393513E-8</v>
          </cell>
          <cell r="M1030">
            <v>0</v>
          </cell>
          <cell r="N1030">
            <v>-8.314979487294892E-8</v>
          </cell>
          <cell r="O1030">
            <v>0</v>
          </cell>
          <cell r="P1030">
            <v>-7.8476445499934628E-8</v>
          </cell>
          <cell r="Q1030">
            <v>0</v>
          </cell>
          <cell r="R1030">
            <v>-1.0001806945711605E-7</v>
          </cell>
          <cell r="S1030">
            <v>0</v>
          </cell>
          <cell r="T1030">
            <v>-8.8383451763017138E-8</v>
          </cell>
          <cell r="U1030">
            <v>0</v>
          </cell>
          <cell r="V1030">
            <v>1.999066647585042E-8</v>
          </cell>
          <cell r="W1030">
            <v>0</v>
          </cell>
          <cell r="X1030">
            <v>-1.5478239540560998E-7</v>
          </cell>
          <cell r="Y1030">
            <v>0</v>
          </cell>
          <cell r="Z1030">
            <v>-8.1793324270125723E-8</v>
          </cell>
          <cell r="AA1030">
            <v>0</v>
          </cell>
          <cell r="AB1030">
            <v>3.0514712145029418E-8</v>
          </cell>
          <cell r="AC1030">
            <v>0</v>
          </cell>
          <cell r="AD1030">
            <v>5.7395748662062709E-8</v>
          </cell>
          <cell r="AE1030">
            <v>0</v>
          </cell>
          <cell r="AF1030">
            <v>-1.2316807036781506E-8</v>
          </cell>
          <cell r="AG1030">
            <v>0</v>
          </cell>
          <cell r="AH1030">
            <v>-1.0348125671868187E-7</v>
          </cell>
          <cell r="AI1030">
            <v>0</v>
          </cell>
          <cell r="AJ1030">
            <v>-2.3882636903475682E-7</v>
          </cell>
          <cell r="AK1030">
            <v>0</v>
          </cell>
          <cell r="AL1030">
            <v>-1.9009567173904623E-7</v>
          </cell>
          <cell r="AM1030">
            <v>0</v>
          </cell>
          <cell r="AN1030">
            <v>-6.1662932152975334E-8</v>
          </cell>
          <cell r="AO1030">
            <v>0</v>
          </cell>
          <cell r="AP1030">
            <v>-8.6530789545672824E-8</v>
          </cell>
          <cell r="AQ1030">
            <v>0</v>
          </cell>
          <cell r="AR1030">
            <v>1.4323409250763774E-7</v>
          </cell>
          <cell r="AS1030">
            <v>0</v>
          </cell>
          <cell r="AT1030">
            <v>-5.6350723240534613E-8</v>
          </cell>
          <cell r="AU1030">
            <v>0</v>
          </cell>
          <cell r="AV1030">
            <v>3.7068725559103229E-8</v>
          </cell>
          <cell r="AW1030">
            <v>0</v>
          </cell>
          <cell r="AX1030">
            <v>5.0526662155166263E-8</v>
          </cell>
          <cell r="AY1030">
            <v>0</v>
          </cell>
          <cell r="AZ1030">
            <v>-6.2965041903381045E-8</v>
          </cell>
          <cell r="BA1030">
            <v>0</v>
          </cell>
          <cell r="BB1030">
            <v>-4.8171103560303763E-8</v>
          </cell>
          <cell r="BC1030">
            <v>0</v>
          </cell>
          <cell r="BD1030">
            <v>-49.045314599645025</v>
          </cell>
          <cell r="BE1030">
            <v>0</v>
          </cell>
          <cell r="BF1030">
            <v>-82.276628173354879</v>
          </cell>
          <cell r="BG1030">
            <v>0</v>
          </cell>
          <cell r="BH1030">
            <v>-40.523368612730572</v>
          </cell>
          <cell r="BI1030">
            <v>0</v>
          </cell>
          <cell r="BJ1030">
            <v>16.559001929261324</v>
          </cell>
          <cell r="BK1030">
            <v>0</v>
          </cell>
          <cell r="BL1030">
            <v>-91.949556837846174</v>
          </cell>
          <cell r="BM1030">
            <v>0</v>
          </cell>
          <cell r="BN1030">
            <v>-86.781625823059173</v>
          </cell>
          <cell r="BO1030">
            <v>0</v>
          </cell>
          <cell r="BP1030">
            <v>-110.60300481090748</v>
          </cell>
          <cell r="BQ1030">
            <v>0</v>
          </cell>
          <cell r="BR1030">
            <v>-97.737092843418125</v>
          </cell>
          <cell r="BS1030">
            <v>0</v>
          </cell>
          <cell r="BT1030">
            <v>22.106283318633096</v>
          </cell>
          <cell r="BU1030">
            <v>0</v>
          </cell>
          <cell r="BV1030">
            <v>-171.16305200262448</v>
          </cell>
          <cell r="BW1030">
            <v>0</v>
          </cell>
          <cell r="BX1030">
            <v>-90.449530638337933</v>
          </cell>
          <cell r="BY1030">
            <v>0</v>
          </cell>
          <cell r="BZ1030">
            <v>33.7440911677187</v>
          </cell>
          <cell r="CA1030">
            <v>0</v>
          </cell>
          <cell r="CB1030">
            <v>63.469953977841975</v>
          </cell>
          <cell r="CC1030">
            <v>0</v>
          </cell>
          <cell r="CD1030">
            <v>-13.620297565613944</v>
          </cell>
          <cell r="CE1030">
            <v>0</v>
          </cell>
          <cell r="CF1030">
            <v>-114.4327019789404</v>
          </cell>
          <cell r="CG1030">
            <v>0</v>
          </cell>
          <cell r="CH1030">
            <v>-264.10141874062549</v>
          </cell>
          <cell r="CI1030">
            <v>0</v>
          </cell>
          <cell r="CJ1030">
            <v>-210.213540513309</v>
          </cell>
          <cell r="CK1030">
            <v>0</v>
          </cell>
          <cell r="CL1030">
            <v>-68.188734481566797</v>
          </cell>
          <cell r="CM1030">
            <v>0</v>
          </cell>
          <cell r="CN1030">
            <v>-95.688362956407289</v>
          </cell>
          <cell r="CO1030">
            <v>0</v>
          </cell>
          <cell r="CP1030">
            <v>158.3925895460392</v>
          </cell>
          <cell r="CQ1030">
            <v>0</v>
          </cell>
          <cell r="CR1030">
            <v>-62.314333274981379</v>
          </cell>
          <cell r="CS1030">
            <v>0</v>
          </cell>
          <cell r="CT1030">
            <v>40.991717332692467</v>
          </cell>
          <cell r="CU1030">
            <v>0</v>
          </cell>
          <cell r="CV1030">
            <v>55.87391046197952</v>
          </cell>
          <cell r="CW1030">
            <v>0</v>
          </cell>
          <cell r="CX1030">
            <v>-69.628646807111153</v>
          </cell>
          <cell r="CY1030">
            <v>0</v>
          </cell>
          <cell r="CZ1030">
            <v>-53.26906255785498</v>
          </cell>
          <cell r="DA1030">
            <v>0</v>
          </cell>
        </row>
        <row r="1031">
          <cell r="C1031" t="str">
            <v>IO ATM v540SLN2</v>
          </cell>
          <cell r="D1031">
            <v>1105830230.589782</v>
          </cell>
          <cell r="E1031">
            <v>1179547667.8761911</v>
          </cell>
          <cell r="F1031">
            <v>4.3005191692722733E-8</v>
          </cell>
          <cell r="G1031">
            <v>0</v>
          </cell>
          <cell r="H1031">
            <v>-7.2640993766682435E-7</v>
          </cell>
          <cell r="I1031">
            <v>0</v>
          </cell>
          <cell r="J1031">
            <v>-7.322383045285178E-6</v>
          </cell>
          <cell r="K1031">
            <v>0</v>
          </cell>
          <cell r="L1031">
            <v>2.1970899997719798E-6</v>
          </cell>
          <cell r="M1031">
            <v>0</v>
          </cell>
          <cell r="N1031">
            <v>-2.0365094794913512E-5</v>
          </cell>
          <cell r="O1031">
            <v>0</v>
          </cell>
          <cell r="P1031">
            <v>-1.714254066543591E-5</v>
          </cell>
          <cell r="Q1031">
            <v>0</v>
          </cell>
          <cell r="R1031">
            <v>-6.4217861057978E-6</v>
          </cell>
          <cell r="S1031">
            <v>0</v>
          </cell>
          <cell r="T1031">
            <v>2.6457790881669592E-6</v>
          </cell>
          <cell r="U1031">
            <v>0</v>
          </cell>
          <cell r="V1031">
            <v>4.3330897788751935E-6</v>
          </cell>
          <cell r="W1031">
            <v>0</v>
          </cell>
          <cell r="X1031">
            <v>-1.8418698529238049E-5</v>
          </cell>
          <cell r="Y1031">
            <v>0</v>
          </cell>
          <cell r="Z1031">
            <v>1.4727307783205469E-5</v>
          </cell>
          <cell r="AA1031">
            <v>0</v>
          </cell>
          <cell r="AB1031">
            <v>4.0890559210785674E-6</v>
          </cell>
          <cell r="AC1031">
            <v>0</v>
          </cell>
          <cell r="AD1031">
            <v>-3.0596468675293233E-5</v>
          </cell>
          <cell r="AE1031">
            <v>0</v>
          </cell>
          <cell r="AF1031">
            <v>-1.1927121532792578E-5</v>
          </cell>
          <cell r="AG1031">
            <v>0</v>
          </cell>
          <cell r="AH1031">
            <v>-4.4064324010495345E-6</v>
          </cell>
          <cell r="AI1031">
            <v>0</v>
          </cell>
          <cell r="AJ1031">
            <v>-2.0652319960329727E-5</v>
          </cell>
          <cell r="AK1031">
            <v>0</v>
          </cell>
          <cell r="AL1031">
            <v>-5.4070696172089889E-6</v>
          </cell>
          <cell r="AM1031">
            <v>0</v>
          </cell>
          <cell r="AN1031">
            <v>-1.7339826367997886E-5</v>
          </cell>
          <cell r="AO1031">
            <v>0</v>
          </cell>
          <cell r="AP1031">
            <v>-4.9208873465594147E-6</v>
          </cell>
          <cell r="AQ1031">
            <v>0</v>
          </cell>
          <cell r="AR1031">
            <v>7.7228277225082879E-6</v>
          </cell>
          <cell r="AS1031">
            <v>0</v>
          </cell>
          <cell r="AT1031">
            <v>-1.8511266669747573E-5</v>
          </cell>
          <cell r="AU1031">
            <v>0</v>
          </cell>
          <cell r="AV1031">
            <v>2.1344314690911593E-6</v>
          </cell>
          <cell r="AW1031">
            <v>0</v>
          </cell>
          <cell r="AX1031">
            <v>-4.2222950515211431E-5</v>
          </cell>
          <cell r="AY1031">
            <v>0</v>
          </cell>
          <cell r="AZ1031">
            <v>-4.1680409322399919E-6</v>
          </cell>
          <cell r="BA1031">
            <v>0</v>
          </cell>
          <cell r="BB1031">
            <v>-2.0637500256320258E-5</v>
          </cell>
          <cell r="BC1031">
            <v>0</v>
          </cell>
          <cell r="BD1031">
            <v>47.556441046121357</v>
          </cell>
          <cell r="BE1031">
            <v>0</v>
          </cell>
          <cell r="BF1031">
            <v>-803.28606887281353</v>
          </cell>
          <cell r="BG1031">
            <v>0</v>
          </cell>
          <cell r="BH1031">
            <v>-8097.3125314344179</v>
          </cell>
          <cell r="BI1031">
            <v>0</v>
          </cell>
          <cell r="BJ1031">
            <v>2429.6085410743526</v>
          </cell>
          <cell r="BK1031">
            <v>0</v>
          </cell>
          <cell r="BL1031">
            <v>-22520.337473041978</v>
          </cell>
          <cell r="BM1031">
            <v>0</v>
          </cell>
          <cell r="BN1031">
            <v>-18956.739696953708</v>
          </cell>
          <cell r="BO1031">
            <v>0</v>
          </cell>
          <cell r="BP1031">
            <v>-7101.4052101726402</v>
          </cell>
          <cell r="BQ1031">
            <v>0</v>
          </cell>
          <cell r="BR1031">
            <v>2925.7824991572916</v>
          </cell>
          <cell r="BS1031">
            <v>0</v>
          </cell>
          <cell r="BT1031">
            <v>4791.6616693397827</v>
          </cell>
          <cell r="BU1031">
            <v>0</v>
          </cell>
          <cell r="BV1031">
            <v>-20367.953641750992</v>
          </cell>
          <cell r="BW1031">
            <v>0</v>
          </cell>
          <cell r="BX1031">
            <v>16285.902161868797</v>
          </cell>
          <cell r="BY1031">
            <v>0</v>
          </cell>
          <cell r="BZ1031">
            <v>4521.8016521008249</v>
          </cell>
          <cell r="CA1031">
            <v>0</v>
          </cell>
          <cell r="CB1031">
            <v>-33834.500010432559</v>
          </cell>
          <cell r="CC1031">
            <v>0</v>
          </cell>
          <cell r="CD1031">
            <v>-13189.37155488037</v>
          </cell>
          <cell r="CE1031">
            <v>0</v>
          </cell>
          <cell r="CF1031">
            <v>-4872.7661581308939</v>
          </cell>
          <cell r="CG1031">
            <v>0</v>
          </cell>
          <cell r="CH1031">
            <v>-22837.959743945383</v>
          </cell>
          <cell r="CI1031">
            <v>0</v>
          </cell>
          <cell r="CJ1031">
            <v>-5979.3010416132201</v>
          </cell>
          <cell r="CK1031">
            <v>0</v>
          </cell>
          <cell r="CL1031">
            <v>-19174.904190909885</v>
          </cell>
          <cell r="CM1031">
            <v>0</v>
          </cell>
          <cell r="CN1031">
            <v>-5441.6659891521376</v>
          </cell>
          <cell r="CO1031">
            <v>0</v>
          </cell>
          <cell r="CP1031">
            <v>8540.1363611865017</v>
          </cell>
          <cell r="CQ1031">
            <v>0</v>
          </cell>
          <cell r="CR1031">
            <v>-20470.318289915904</v>
          </cell>
          <cell r="CS1031">
            <v>0</v>
          </cell>
          <cell r="CT1031">
            <v>2360.3188436431637</v>
          </cell>
          <cell r="CU1031">
            <v>0</v>
          </cell>
          <cell r="CV1031">
            <v>-46691.41510441721</v>
          </cell>
          <cell r="CW1031">
            <v>0</v>
          </cell>
          <cell r="CX1031">
            <v>-4609.1456652066008</v>
          </cell>
          <cell r="CY1031">
            <v>0</v>
          </cell>
          <cell r="CZ1031">
            <v>-22821.571667243315</v>
          </cell>
          <cell r="DA1031">
            <v>0</v>
          </cell>
        </row>
        <row r="1032">
          <cell r="C1032" t="str">
            <v>TBA30 ATM v546</v>
          </cell>
          <cell r="D1032">
            <v>1105830230.589782</v>
          </cell>
          <cell r="E1032">
            <v>1179547667.8761911</v>
          </cell>
          <cell r="F1032">
            <v>-3.1258356249166195E-6</v>
          </cell>
          <cell r="G1032">
            <v>0</v>
          </cell>
          <cell r="H1032">
            <v>4.1531125475257347E-6</v>
          </cell>
          <cell r="I1032">
            <v>0</v>
          </cell>
          <cell r="J1032">
            <v>-1.6545755343256897E-5</v>
          </cell>
          <cell r="K1032">
            <v>0</v>
          </cell>
          <cell r="L1032">
            <v>9.9080390331764432E-8</v>
          </cell>
          <cell r="M1032">
            <v>0</v>
          </cell>
          <cell r="N1032">
            <v>-1.7025541987875824E-5</v>
          </cell>
          <cell r="O1032">
            <v>0</v>
          </cell>
          <cell r="P1032">
            <v>-1.637702315788695E-5</v>
          </cell>
          <cell r="Q1032">
            <v>0</v>
          </cell>
          <cell r="R1032">
            <v>-5.7605218354106431E-6</v>
          </cell>
          <cell r="S1032">
            <v>0</v>
          </cell>
          <cell r="T1032">
            <v>-8.1084926160527073E-6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-5.1921118706811355E-5</v>
          </cell>
          <cell r="AE1032">
            <v>0</v>
          </cell>
          <cell r="AF1032">
            <v>-4.8218833881445816E-6</v>
          </cell>
          <cell r="AG1032">
            <v>0</v>
          </cell>
          <cell r="AH1032">
            <v>-1.6926613572851676E-5</v>
          </cell>
          <cell r="AI1032">
            <v>0</v>
          </cell>
          <cell r="AJ1032">
            <v>-5.0974209093971938E-5</v>
          </cell>
          <cell r="AK1032">
            <v>0</v>
          </cell>
          <cell r="AL1032">
            <v>-1.150561241703996E-5</v>
          </cell>
          <cell r="AM1032">
            <v>0</v>
          </cell>
          <cell r="AN1032">
            <v>-1.9077497573837229E-5</v>
          </cell>
          <cell r="AO1032">
            <v>0</v>
          </cell>
          <cell r="AP1032">
            <v>-1.9210742701648216E-5</v>
          </cell>
          <cell r="AQ1032">
            <v>0</v>
          </cell>
          <cell r="AR1032">
            <v>1.0262502054388246E-5</v>
          </cell>
          <cell r="AS1032">
            <v>0</v>
          </cell>
          <cell r="AT1032">
            <v>1.0185423176297332E-5</v>
          </cell>
          <cell r="AU1032">
            <v>0</v>
          </cell>
          <cell r="AV1032">
            <v>-1.5015936645971046E-5</v>
          </cell>
          <cell r="AW1032">
            <v>0</v>
          </cell>
          <cell r="AX1032">
            <v>-2.4985797012686438E-5</v>
          </cell>
          <cell r="AY1032">
            <v>0</v>
          </cell>
          <cell r="AZ1032">
            <v>-2.7223922246332106E-6</v>
          </cell>
          <cell r="BA1032">
            <v>0</v>
          </cell>
          <cell r="BB1032">
            <v>-1.8774434436452111E-5</v>
          </cell>
          <cell r="BC1032">
            <v>0</v>
          </cell>
          <cell r="BD1032">
            <v>-3456.6435298873007</v>
          </cell>
          <cell r="BE1032">
            <v>0</v>
          </cell>
          <cell r="BF1032">
            <v>4592.6374060957005</v>
          </cell>
          <cell r="BG1032">
            <v>0</v>
          </cell>
          <cell r="BH1032">
            <v>-18296.796446515895</v>
          </cell>
          <cell r="BI1032">
            <v>0</v>
          </cell>
          <cell r="BJ1032">
            <v>109.56609088750068</v>
          </cell>
          <cell r="BK1032">
            <v>0</v>
          </cell>
          <cell r="BL1032">
            <v>-18827.359022368739</v>
          </cell>
          <cell r="BM1032">
            <v>0</v>
          </cell>
          <cell r="BN1032">
            <v>-18110.207295060329</v>
          </cell>
          <cell r="BO1032">
            <v>0</v>
          </cell>
          <cell r="BP1032">
            <v>-6370.1591895696256</v>
          </cell>
          <cell r="BQ1032">
            <v>0</v>
          </cell>
          <cell r="BR1032">
            <v>-8966.6162593451099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-57415.942672032645</v>
          </cell>
          <cell r="CC1032">
            <v>0</v>
          </cell>
          <cell r="CD1032">
            <v>-5332.1844189889625</v>
          </cell>
          <cell r="CE1032">
            <v>0</v>
          </cell>
          <cell r="CF1032">
            <v>-18717.960990370702</v>
          </cell>
          <cell r="CG1032">
            <v>0</v>
          </cell>
          <cell r="CH1032">
            <v>-56368.821396518753</v>
          </cell>
          <cell r="CI1032">
            <v>0</v>
          </cell>
          <cell r="CJ1032">
            <v>-12723.254032211958</v>
          </cell>
          <cell r="CK1032">
            <v>0</v>
          </cell>
          <cell r="CL1032">
            <v>-21096.473541152431</v>
          </cell>
          <cell r="CM1032">
            <v>0</v>
          </cell>
          <cell r="CN1032">
            <v>-21243.820031564621</v>
          </cell>
          <cell r="CO1032">
            <v>0</v>
          </cell>
          <cell r="CP1032">
            <v>11348.585013232265</v>
          </cell>
          <cell r="CQ1032">
            <v>0</v>
          </cell>
          <cell r="CR1032">
            <v>11263.348859699388</v>
          </cell>
          <cell r="CS1032">
            <v>0</v>
          </cell>
          <cell r="CT1032">
            <v>-16605.076683735719</v>
          </cell>
          <cell r="CU1032">
            <v>0</v>
          </cell>
          <cell r="CV1032">
            <v>-27630.049672008532</v>
          </cell>
          <cell r="CW1032">
            <v>0</v>
          </cell>
          <cell r="CX1032">
            <v>-3010.5036215219729</v>
          </cell>
          <cell r="CY1032">
            <v>0</v>
          </cell>
          <cell r="CZ1032">
            <v>-20761.33716205458</v>
          </cell>
          <cell r="DA1032">
            <v>0</v>
          </cell>
        </row>
        <row r="1033">
          <cell r="C1033" t="str">
            <v>TBA30 ITM100 v546</v>
          </cell>
          <cell r="D1033">
            <v>1105830230.589782</v>
          </cell>
          <cell r="E1033">
            <v>1179547667.8761911</v>
          </cell>
          <cell r="F1033">
            <v>2.0816049863089575E-7</v>
          </cell>
          <cell r="G1033">
            <v>0</v>
          </cell>
          <cell r="H1033">
            <v>3.6627625732026411E-7</v>
          </cell>
          <cell r="I1033">
            <v>0</v>
          </cell>
          <cell r="J1033">
            <v>6.0658924862750774E-7</v>
          </cell>
          <cell r="K1033">
            <v>0</v>
          </cell>
          <cell r="L1033">
            <v>-1.1109746736516385E-7</v>
          </cell>
          <cell r="M1033">
            <v>0</v>
          </cell>
          <cell r="N1033">
            <v>5.275964854646667E-7</v>
          </cell>
          <cell r="O1033">
            <v>0</v>
          </cell>
          <cell r="P1033">
            <v>5.3200321134949114E-7</v>
          </cell>
          <cell r="Q1033">
            <v>0</v>
          </cell>
          <cell r="R1033">
            <v>4.1917533325120539E-7</v>
          </cell>
          <cell r="S1033">
            <v>0</v>
          </cell>
          <cell r="T1033">
            <v>3.6690345843482816E-7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1.5591372671438243E-6</v>
          </cell>
          <cell r="AE1033">
            <v>0</v>
          </cell>
          <cell r="AF1033">
            <v>4.8715015798803154E-7</v>
          </cell>
          <cell r="AG1033">
            <v>0</v>
          </cell>
          <cell r="AH1033">
            <v>5.442863350977439E-7</v>
          </cell>
          <cell r="AI1033">
            <v>0</v>
          </cell>
          <cell r="AJ1033">
            <v>1.3997432535972866E-6</v>
          </cell>
          <cell r="AK1033">
            <v>0</v>
          </cell>
          <cell r="AL1033">
            <v>4.0058023762746318E-7</v>
          </cell>
          <cell r="AM1033">
            <v>0</v>
          </cell>
          <cell r="AN1033">
            <v>5.5884287001822193E-7</v>
          </cell>
          <cell r="AO1033">
            <v>0</v>
          </cell>
          <cell r="AP1033">
            <v>1.789911691825132E-7</v>
          </cell>
          <cell r="AQ1033">
            <v>0</v>
          </cell>
          <cell r="AR1033">
            <v>-4.0981047060411348E-7</v>
          </cell>
          <cell r="AS1033">
            <v>0</v>
          </cell>
          <cell r="AT1033">
            <v>-2.2436211224468536E-7</v>
          </cell>
          <cell r="AU1033">
            <v>0</v>
          </cell>
          <cell r="AV1033">
            <v>4.4245035316939886E-7</v>
          </cell>
          <cell r="AW1033">
            <v>0</v>
          </cell>
          <cell r="AX1033">
            <v>1.2960159736190377E-6</v>
          </cell>
          <cell r="AY1033">
            <v>0</v>
          </cell>
          <cell r="AZ1033">
            <v>-1.713610565493971E-7</v>
          </cell>
          <cell r="BA1033">
            <v>0</v>
          </cell>
          <cell r="BB1033">
            <v>6.4048437560977057E-7</v>
          </cell>
          <cell r="BC1033">
            <v>0</v>
          </cell>
          <cell r="BD1033">
            <v>230.19017220068747</v>
          </cell>
          <cell r="BE1033">
            <v>0</v>
          </cell>
          <cell r="BF1033">
            <v>405.03935809203</v>
          </cell>
          <cell r="BG1033">
            <v>0</v>
          </cell>
          <cell r="BH1033">
            <v>670.78472868303959</v>
          </cell>
          <cell r="BI1033">
            <v>0</v>
          </cell>
          <cell r="BJ1033">
            <v>-122.85493795435993</v>
          </cell>
          <cell r="BK1033">
            <v>0</v>
          </cell>
          <cell r="BL1033">
            <v>583.43214317975105</v>
          </cell>
          <cell r="BM1033">
            <v>0</v>
          </cell>
          <cell r="BN1033">
            <v>588.30523388111237</v>
          </cell>
          <cell r="BO1033">
            <v>0</v>
          </cell>
          <cell r="BP1033">
            <v>463.5367554267292</v>
          </cell>
          <cell r="BQ1033">
            <v>0</v>
          </cell>
          <cell r="BR1033">
            <v>405.73293604517454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1724.1411236467779</v>
          </cell>
          <cell r="CC1033">
            <v>0</v>
          </cell>
          <cell r="CD1033">
            <v>538.70537153975363</v>
          </cell>
          <cell r="CE1033">
            <v>0</v>
          </cell>
          <cell r="CF1033">
            <v>601.88828344800561</v>
          </cell>
          <cell r="CG1033">
            <v>0</v>
          </cell>
          <cell r="CH1033">
            <v>1547.8784048919792</v>
          </cell>
          <cell r="CI1033">
            <v>0</v>
          </cell>
          <cell r="CJ1033">
            <v>442.97373654528724</v>
          </cell>
          <cell r="CK1033">
            <v>0</v>
          </cell>
          <cell r="CL1033">
            <v>617.98533981570597</v>
          </cell>
          <cell r="CM1033">
            <v>0</v>
          </cell>
          <cell r="CN1033">
            <v>197.93384589063325</v>
          </cell>
          <cell r="CO1033">
            <v>0</v>
          </cell>
          <cell r="CP1033">
            <v>-453.18080720625392</v>
          </cell>
          <cell r="CQ1033">
            <v>0</v>
          </cell>
          <cell r="CR1033">
            <v>-248.10640631915098</v>
          </cell>
          <cell r="CS1033">
            <v>0</v>
          </cell>
          <cell r="CT1033">
            <v>489.27497606984684</v>
          </cell>
          <cell r="CU1033">
            <v>0</v>
          </cell>
          <cell r="CV1033">
            <v>1433.1736429551813</v>
          </cell>
          <cell r="CW1033">
            <v>0</v>
          </cell>
          <cell r="CX1033">
            <v>-189.49623667812847</v>
          </cell>
          <cell r="CY1033">
            <v>0</v>
          </cell>
          <cell r="CZ1033">
            <v>708.26698476970512</v>
          </cell>
          <cell r="DA1033">
            <v>0</v>
          </cell>
        </row>
        <row r="1034">
          <cell r="C1034" t="str">
            <v>TBA30 ITM50 v546</v>
          </cell>
          <cell r="D1034">
            <v>1105830230.589782</v>
          </cell>
          <cell r="E1034">
            <v>1179547667.8761911</v>
          </cell>
          <cell r="F1034">
            <v>-7.1524718786083556E-6</v>
          </cell>
          <cell r="G1034">
            <v>0</v>
          </cell>
          <cell r="H1034">
            <v>-1.7644979040905069E-7</v>
          </cell>
          <cell r="I1034">
            <v>0</v>
          </cell>
          <cell r="J1034">
            <v>-2.1683499837830477E-5</v>
          </cell>
          <cell r="K1034">
            <v>0</v>
          </cell>
          <cell r="L1034">
            <v>1.1666721201368205E-6</v>
          </cell>
          <cell r="M1034">
            <v>0</v>
          </cell>
          <cell r="N1034">
            <v>-2.0019063392593813E-5</v>
          </cell>
          <cell r="O1034">
            <v>0</v>
          </cell>
          <cell r="P1034">
            <v>-1.9503464251539517E-5</v>
          </cell>
          <cell r="Q1034">
            <v>0</v>
          </cell>
          <cell r="R1034">
            <v>-1.4437104318597083E-5</v>
          </cell>
          <cell r="S1034">
            <v>0</v>
          </cell>
          <cell r="T1034">
            <v>-1.3446668132747795E-5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6.0116394591440223E-5</v>
          </cell>
          <cell r="AE1034">
            <v>0</v>
          </cell>
          <cell r="AF1034">
            <v>-3.527533328202431E-5</v>
          </cell>
          <cell r="AG1034">
            <v>0</v>
          </cell>
          <cell r="AH1034">
            <v>-3.7831339237617907E-5</v>
          </cell>
          <cell r="AI1034">
            <v>0</v>
          </cell>
          <cell r="AJ1034">
            <v>-7.3269305405693647E-5</v>
          </cell>
          <cell r="AK1034">
            <v>0</v>
          </cell>
          <cell r="AL1034">
            <v>-1.5079954355542639E-5</v>
          </cell>
          <cell r="AM1034">
            <v>0</v>
          </cell>
          <cell r="AN1034">
            <v>-2.4290400065084108E-5</v>
          </cell>
          <cell r="AO1034">
            <v>0</v>
          </cell>
          <cell r="AP1034">
            <v>-1.590887831342552E-5</v>
          </cell>
          <cell r="AQ1034">
            <v>0</v>
          </cell>
          <cell r="AR1034">
            <v>1.6867125386143105E-5</v>
          </cell>
          <cell r="AS1034">
            <v>0</v>
          </cell>
          <cell r="AT1034">
            <v>1.0597146839461607E-5</v>
          </cell>
          <cell r="AU1034">
            <v>0</v>
          </cell>
          <cell r="AV1034">
            <v>-3.1947711312713901E-5</v>
          </cell>
          <cell r="AW1034">
            <v>0</v>
          </cell>
          <cell r="AX1034">
            <v>-3.6337747021423541E-5</v>
          </cell>
          <cell r="AY1034">
            <v>0</v>
          </cell>
          <cell r="AZ1034">
            <v>1.5899229680987457E-5</v>
          </cell>
          <cell r="BA1034">
            <v>0</v>
          </cell>
          <cell r="BB1034">
            <v>-2.134120211479349E-5</v>
          </cell>
          <cell r="BC1034">
            <v>0</v>
          </cell>
          <cell r="BD1034">
            <v>-7909.4196268084097</v>
          </cell>
          <cell r="BE1034">
            <v>0</v>
          </cell>
          <cell r="BF1034">
            <v>-195.12351241555925</v>
          </cell>
          <cell r="BG1034">
            <v>0</v>
          </cell>
          <cell r="BH1034">
            <v>-23978.269625661575</v>
          </cell>
          <cell r="BI1034">
            <v>0</v>
          </cell>
          <cell r="BJ1034">
            <v>1290.14129963357</v>
          </cell>
          <cell r="BK1034">
            <v>0</v>
          </cell>
          <cell r="BL1034">
            <v>-22137.685487623479</v>
          </cell>
          <cell r="BM1034">
            <v>0</v>
          </cell>
          <cell r="BN1034">
            <v>-21567.520370579514</v>
          </cell>
          <cell r="BO1034">
            <v>0</v>
          </cell>
          <cell r="BP1034">
            <v>-15964.986397682949</v>
          </cell>
          <cell r="BQ1034">
            <v>0</v>
          </cell>
          <cell r="BR1034">
            <v>-14869.732121900766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-66478.526493278667</v>
          </cell>
          <cell r="CC1034">
            <v>0</v>
          </cell>
          <cell r="CD1034">
            <v>-39008.529937392355</v>
          </cell>
          <cell r="CE1034">
            <v>0</v>
          </cell>
          <cell r="CF1034">
            <v>-41835.038592655277</v>
          </cell>
          <cell r="CG1034">
            <v>0</v>
          </cell>
          <cell r="CH1034">
            <v>-81023.412891931366</v>
          </cell>
          <cell r="CI1034">
            <v>0</v>
          </cell>
          <cell r="CJ1034">
            <v>-16675.869402273103</v>
          </cell>
          <cell r="CK1034">
            <v>0</v>
          </cell>
          <cell r="CL1034">
            <v>-26861.058705090018</v>
          </cell>
          <cell r="CM1034">
            <v>0</v>
          </cell>
          <cell r="CN1034">
            <v>-17592.518573760124</v>
          </cell>
          <cell r="CO1034">
            <v>0</v>
          </cell>
          <cell r="CP1034">
            <v>18652.177155145393</v>
          </cell>
          <cell r="CQ1034">
            <v>0</v>
          </cell>
          <cell r="CR1034">
            <v>11718.64533307561</v>
          </cell>
          <cell r="CS1034">
            <v>0</v>
          </cell>
          <cell r="CT1034">
            <v>-35328.744967754203</v>
          </cell>
          <cell r="CU1034">
            <v>0</v>
          </cell>
          <cell r="CV1034">
            <v>-40183.379167813961</v>
          </cell>
          <cell r="CW1034">
            <v>0</v>
          </cell>
          <cell r="CX1034">
            <v>17581.848824326265</v>
          </cell>
          <cell r="CY1034">
            <v>0</v>
          </cell>
          <cell r="CZ1034">
            <v>-23599.746455665227</v>
          </cell>
          <cell r="DA1034">
            <v>0</v>
          </cell>
        </row>
        <row r="1035">
          <cell r="C1035" t="str">
            <v>TBA30 OTM50 v546</v>
          </cell>
          <cell r="D1035">
            <v>1105830230.589782</v>
          </cell>
          <cell r="E1035">
            <v>1179547667.8761911</v>
          </cell>
          <cell r="F1035">
            <v>-9.70886105864086E-9</v>
          </cell>
          <cell r="G1035">
            <v>0</v>
          </cell>
          <cell r="H1035">
            <v>-1.7930379315210969E-7</v>
          </cell>
          <cell r="I1035">
            <v>0</v>
          </cell>
          <cell r="J1035">
            <v>1.5492735719505777E-6</v>
          </cell>
          <cell r="K1035">
            <v>0</v>
          </cell>
          <cell r="L1035">
            <v>1.2399613498414104E-7</v>
          </cell>
          <cell r="M1035">
            <v>0</v>
          </cell>
          <cell r="N1035">
            <v>1.9842317551379862E-7</v>
          </cell>
          <cell r="O1035">
            <v>0</v>
          </cell>
          <cell r="P1035">
            <v>1.5976353910147732E-7</v>
          </cell>
          <cell r="Q1035">
            <v>0</v>
          </cell>
          <cell r="R1035">
            <v>1.7742480870925833E-7</v>
          </cell>
          <cell r="S1035">
            <v>0</v>
          </cell>
          <cell r="T1035">
            <v>5.7172120757006271E-8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.3840173751821406E-7</v>
          </cell>
          <cell r="AE1035">
            <v>0</v>
          </cell>
          <cell r="AF1035">
            <v>2.2501968817292887E-6</v>
          </cell>
          <cell r="AG1035">
            <v>0</v>
          </cell>
          <cell r="AH1035">
            <v>2.8279652728026091E-6</v>
          </cell>
          <cell r="AI1035">
            <v>0</v>
          </cell>
          <cell r="AJ1035">
            <v>2.3308545784253073E-6</v>
          </cell>
          <cell r="AK1035">
            <v>0</v>
          </cell>
          <cell r="AL1035">
            <v>8.1469780194042339E-7</v>
          </cell>
          <cell r="AM1035">
            <v>0</v>
          </cell>
          <cell r="AN1035">
            <v>1.0200348668073734E-6</v>
          </cell>
          <cell r="AO1035">
            <v>0</v>
          </cell>
          <cell r="AP1035">
            <v>1.4769071866303475E-6</v>
          </cell>
          <cell r="AQ1035">
            <v>0</v>
          </cell>
          <cell r="AR1035">
            <v>-8.2147296785374174E-7</v>
          </cell>
          <cell r="AS1035">
            <v>0</v>
          </cell>
          <cell r="AT1035">
            <v>-1.0762817125120777E-6</v>
          </cell>
          <cell r="AU1035">
            <v>0</v>
          </cell>
          <cell r="AV1035">
            <v>2.8814595164069328E-6</v>
          </cell>
          <cell r="AW1035">
            <v>0</v>
          </cell>
          <cell r="AX1035">
            <v>7.5096016228715444E-7</v>
          </cell>
          <cell r="AY1035">
            <v>0</v>
          </cell>
          <cell r="AZ1035">
            <v>5.699783041821554E-7</v>
          </cell>
          <cell r="BA1035">
            <v>0</v>
          </cell>
          <cell r="BB1035">
            <v>9.5932484521998832E-7</v>
          </cell>
          <cell r="BC1035">
            <v>0</v>
          </cell>
          <cell r="BD1035">
            <v>-10.736352063240977</v>
          </cell>
          <cell r="BE1035">
            <v>0</v>
          </cell>
          <cell r="BF1035">
            <v>-198.27955492702003</v>
          </cell>
          <cell r="BG1035">
            <v>0</v>
          </cell>
          <cell r="BH1035">
            <v>1713.2335513167627</v>
          </cell>
          <cell r="BI1035">
            <v>0</v>
          </cell>
          <cell r="BJ1035">
            <v>137.11867454175442</v>
          </cell>
          <cell r="BK1035">
            <v>0</v>
          </cell>
          <cell r="BL1035">
            <v>219.42234593278073</v>
          </cell>
          <cell r="BM1035">
            <v>0</v>
          </cell>
          <cell r="BN1035">
            <v>176.67135128442632</v>
          </cell>
          <cell r="BO1035">
            <v>0</v>
          </cell>
          <cell r="BP1035">
            <v>196.20171712730712</v>
          </cell>
          <cell r="BQ1035">
            <v>0</v>
          </cell>
          <cell r="BR1035">
            <v>63.222659480027112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816.54696366766234</v>
          </cell>
          <cell r="CC1035">
            <v>0</v>
          </cell>
          <cell r="CD1035">
            <v>2488.3357365951078</v>
          </cell>
          <cell r="CE1035">
            <v>0</v>
          </cell>
          <cell r="CF1035">
            <v>3127.249489723205</v>
          </cell>
          <cell r="CG1035">
            <v>0</v>
          </cell>
          <cell r="CH1035">
            <v>2577.5294559313065</v>
          </cell>
          <cell r="CI1035">
            <v>0</v>
          </cell>
          <cell r="CJ1035">
            <v>900.91745818076697</v>
          </cell>
          <cell r="CK1035">
            <v>0</v>
          </cell>
          <cell r="CL1035">
            <v>1127.9853919712152</v>
          </cell>
          <cell r="CM1035">
            <v>0</v>
          </cell>
          <cell r="CN1035">
            <v>1633.2086147511436</v>
          </cell>
          <cell r="CO1035">
            <v>0</v>
          </cell>
          <cell r="CP1035">
            <v>-908.40964146497583</v>
          </cell>
          <cell r="CQ1035">
            <v>0</v>
          </cell>
          <cell r="CR1035">
            <v>-1190.1848543267963</v>
          </cell>
          <cell r="CS1035">
            <v>0</v>
          </cell>
          <cell r="CT1035">
            <v>3186.4050414634003</v>
          </cell>
          <cell r="CU1035">
            <v>0</v>
          </cell>
          <cell r="CV1035">
            <v>830.43444942574422</v>
          </cell>
          <cell r="CW1035">
            <v>0</v>
          </cell>
          <cell r="CX1035">
            <v>630.29923954492585</v>
          </cell>
          <cell r="CY1035">
            <v>0</v>
          </cell>
          <cell r="CZ1035">
            <v>1060.8504148001266</v>
          </cell>
          <cell r="DA1035">
            <v>0</v>
          </cell>
        </row>
        <row r="1036">
          <cell r="C1036" t="str">
            <v>TBA15 ATM v546</v>
          </cell>
          <cell r="D1036">
            <v>1105830230.589782</v>
          </cell>
          <cell r="E1036">
            <v>1179547667.8761911</v>
          </cell>
          <cell r="F1036">
            <v>-9.5823836089209745E-7</v>
          </cell>
          <cell r="G1036">
            <v>0</v>
          </cell>
          <cell r="H1036">
            <v>1.2731545217601198E-6</v>
          </cell>
          <cell r="I1036">
            <v>0</v>
          </cell>
          <cell r="J1036">
            <v>-5.0721724947603652E-6</v>
          </cell>
          <cell r="K1036">
            <v>0</v>
          </cell>
          <cell r="L1036">
            <v>3.0373519986544952E-8</v>
          </cell>
          <cell r="M1036">
            <v>0</v>
          </cell>
          <cell r="N1036">
            <v>-5.2192531551293256E-6</v>
          </cell>
          <cell r="O1036">
            <v>0</v>
          </cell>
          <cell r="P1036">
            <v>-5.0204469173020325E-6</v>
          </cell>
          <cell r="Q1036">
            <v>0</v>
          </cell>
          <cell r="R1036">
            <v>-1.7659127554393631E-6</v>
          </cell>
          <cell r="S1036">
            <v>0</v>
          </cell>
          <cell r="T1036">
            <v>-2.4856933012654109E-6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-1.5916642349556072E-5</v>
          </cell>
          <cell r="AE1036">
            <v>0</v>
          </cell>
          <cell r="AF1036">
            <v>-1.4781691005878621E-6</v>
          </cell>
          <cell r="AG1036">
            <v>0</v>
          </cell>
          <cell r="AH1036">
            <v>-5.188926223827261E-6</v>
          </cell>
          <cell r="AI1036">
            <v>0</v>
          </cell>
          <cell r="AJ1036">
            <v>-1.562636313330828E-5</v>
          </cell>
          <cell r="AK1036">
            <v>0</v>
          </cell>
          <cell r="AL1036">
            <v>-3.5270949936333346E-6</v>
          </cell>
          <cell r="AM1036">
            <v>0</v>
          </cell>
          <cell r="AN1036">
            <v>-5.8482889693102094E-6</v>
          </cell>
          <cell r="AO1036">
            <v>0</v>
          </cell>
          <cell r="AP1036">
            <v>-5.8891358365775393E-6</v>
          </cell>
          <cell r="AQ1036">
            <v>0</v>
          </cell>
          <cell r="AR1036">
            <v>3.1460141630163586E-6</v>
          </cell>
          <cell r="AS1036">
            <v>0</v>
          </cell>
          <cell r="AT1036">
            <v>3.1223853012769606E-6</v>
          </cell>
          <cell r="AU1036">
            <v>0</v>
          </cell>
          <cell r="AV1036">
            <v>-4.6031999904917234E-6</v>
          </cell>
          <cell r="AW1036">
            <v>0</v>
          </cell>
          <cell r="AX1036">
            <v>-7.6595035849519341E-6</v>
          </cell>
          <cell r="AY1036">
            <v>0</v>
          </cell>
          <cell r="AZ1036">
            <v>-8.3456105056947918E-7</v>
          </cell>
          <cell r="BA1036">
            <v>0</v>
          </cell>
          <cell r="BB1036">
            <v>-5.7553836605025908E-6</v>
          </cell>
          <cell r="BC1036">
            <v>0</v>
          </cell>
          <cell r="BD1036">
            <v>-1059.6489475852829</v>
          </cell>
          <cell r="BE1036">
            <v>0</v>
          </cell>
          <cell r="BF1036">
            <v>1407.8927583744169</v>
          </cell>
          <cell r="BG1036">
            <v>0</v>
          </cell>
          <cell r="BH1036">
            <v>-5608.961679472005</v>
          </cell>
          <cell r="BI1036">
            <v>0</v>
          </cell>
          <cell r="BJ1036">
            <v>33.58795661054436</v>
          </cell>
          <cell r="BK1036">
            <v>0</v>
          </cell>
          <cell r="BL1036">
            <v>-5771.6079200431095</v>
          </cell>
          <cell r="BM1036">
            <v>0</v>
          </cell>
          <cell r="BN1036">
            <v>-5551.7619722238669</v>
          </cell>
          <cell r="BO1036">
            <v>0</v>
          </cell>
          <cell r="BP1036">
            <v>-1952.7997095489484</v>
          </cell>
          <cell r="BQ1036">
            <v>0</v>
          </cell>
          <cell r="BR1036">
            <v>-2748.754796513806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-17601.10427962468</v>
          </cell>
          <cell r="CC1036">
            <v>0</v>
          </cell>
          <cell r="CD1036">
            <v>-1634.6040773537661</v>
          </cell>
          <cell r="CE1036">
            <v>0</v>
          </cell>
          <cell r="CF1036">
            <v>-5738.0714826082667</v>
          </cell>
          <cell r="CG1036">
            <v>0</v>
          </cell>
          <cell r="CH1036">
            <v>-17280.104746985966</v>
          </cell>
          <cell r="CI1036">
            <v>0</v>
          </cell>
          <cell r="CJ1036">
            <v>-3900.3682701216162</v>
          </cell>
          <cell r="CK1036">
            <v>0</v>
          </cell>
          <cell r="CL1036">
            <v>-6467.2147394879876</v>
          </cell>
          <cell r="CM1036">
            <v>0</v>
          </cell>
          <cell r="CN1036">
            <v>-6512.3844401370889</v>
          </cell>
          <cell r="CO1036">
            <v>0</v>
          </cell>
          <cell r="CP1036">
            <v>3478.9575673271002</v>
          </cell>
          <cell r="CQ1036">
            <v>0</v>
          </cell>
          <cell r="CR1036">
            <v>3452.828057701247</v>
          </cell>
          <cell r="CS1036">
            <v>0</v>
          </cell>
          <cell r="CT1036">
            <v>-5090.3577069363455</v>
          </cell>
          <cell r="CU1036">
            <v>0</v>
          </cell>
          <cell r="CV1036">
            <v>-8470.1106155506604</v>
          </cell>
          <cell r="CW1036">
            <v>0</v>
          </cell>
          <cell r="CX1036">
            <v>-922.88283899249791</v>
          </cell>
          <cell r="CY1036">
            <v>0</v>
          </cell>
          <cell r="CZ1036">
            <v>-6364.477240426244</v>
          </cell>
          <cell r="DA1036">
            <v>0</v>
          </cell>
        </row>
        <row r="1037">
          <cell r="C1037" t="str">
            <v>TBA15 ITM50 v546</v>
          </cell>
          <cell r="D1037">
            <v>1105830230.589782</v>
          </cell>
          <cell r="E1037">
            <v>1179547667.8761911</v>
          </cell>
          <cell r="F1037">
            <v>3.029808677064678E-6</v>
          </cell>
          <cell r="G1037">
            <v>0</v>
          </cell>
          <cell r="H1037">
            <v>7.4744663819860217E-8</v>
          </cell>
          <cell r="I1037">
            <v>0</v>
          </cell>
          <cell r="J1037">
            <v>9.185195981584459E-6</v>
          </cell>
          <cell r="K1037">
            <v>0</v>
          </cell>
          <cell r="L1037">
            <v>-4.9420583161631975E-7</v>
          </cell>
          <cell r="M1037">
            <v>0</v>
          </cell>
          <cell r="N1037">
            <v>8.4801356793855616E-6</v>
          </cell>
          <cell r="O1037">
            <v>0</v>
          </cell>
          <cell r="P1037">
            <v>8.2617263269314059E-6</v>
          </cell>
          <cell r="Q1037">
            <v>0</v>
          </cell>
          <cell r="R1037">
            <v>6.1156009668484185E-6</v>
          </cell>
          <cell r="S1037">
            <v>0</v>
          </cell>
          <cell r="T1037">
            <v>5.6960492089533728E-6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2.5465486206487341E-5</v>
          </cell>
          <cell r="AE1037">
            <v>0</v>
          </cell>
          <cell r="AF1037">
            <v>1.494273765463873E-5</v>
          </cell>
          <cell r="AG1037">
            <v>0</v>
          </cell>
          <cell r="AH1037">
            <v>1.6025469492571275E-5</v>
          </cell>
          <cell r="AI1037">
            <v>0</v>
          </cell>
          <cell r="AJ1037">
            <v>3.1037098928638516E-5</v>
          </cell>
          <cell r="AK1037">
            <v>0</v>
          </cell>
          <cell r="AL1037">
            <v>6.3879141829009299E-6</v>
          </cell>
          <cell r="AM1037">
            <v>0</v>
          </cell>
          <cell r="AN1037">
            <v>1.0289486786613354E-5</v>
          </cell>
          <cell r="AO1037">
            <v>0</v>
          </cell>
          <cell r="AP1037">
            <v>6.7390488735149121E-6</v>
          </cell>
          <cell r="AQ1037">
            <v>0</v>
          </cell>
          <cell r="AR1037">
            <v>-7.1449652259265555E-6</v>
          </cell>
          <cell r="AS1037">
            <v>0</v>
          </cell>
          <cell r="AT1037">
            <v>-4.4889833880166722E-6</v>
          </cell>
          <cell r="AU1037">
            <v>0</v>
          </cell>
          <cell r="AV1037">
            <v>1.3533146944221374E-5</v>
          </cell>
          <cell r="AW1037">
            <v>0</v>
          </cell>
          <cell r="AX1037">
            <v>1.5392779321477249E-5</v>
          </cell>
          <cell r="AY1037">
            <v>0</v>
          </cell>
          <cell r="AZ1037">
            <v>-6.7349616836903589E-6</v>
          </cell>
          <cell r="BA1037">
            <v>0</v>
          </cell>
          <cell r="BB1037">
            <v>9.0401976329018616E-6</v>
          </cell>
          <cell r="BC1037">
            <v>0</v>
          </cell>
          <cell r="BD1037">
            <v>3350.4540280013553</v>
          </cell>
          <cell r="BE1037">
            <v>0</v>
          </cell>
          <cell r="BF1037">
            <v>82.654908827271768</v>
          </cell>
          <cell r="BG1037">
            <v>0</v>
          </cell>
          <cell r="BH1037">
            <v>10157.267390327881</v>
          </cell>
          <cell r="BI1037">
            <v>0</v>
          </cell>
          <cell r="BJ1037">
            <v>-546.50774873508988</v>
          </cell>
          <cell r="BK1037">
            <v>0</v>
          </cell>
          <cell r="BL1037">
            <v>9377.5903937675739</v>
          </cell>
          <cell r="BM1037">
            <v>0</v>
          </cell>
          <cell r="BN1037">
            <v>9136.0667291802311</v>
          </cell>
          <cell r="BO1037">
            <v>0</v>
          </cell>
          <cell r="BP1037">
            <v>6762.8164273650809</v>
          </cell>
          <cell r="BQ1037">
            <v>0</v>
          </cell>
          <cell r="BR1037">
            <v>6298.8634101876532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28160.504483800811</v>
          </cell>
          <cell r="CC1037">
            <v>0</v>
          </cell>
          <cell r="CD1037">
            <v>16524.131026271767</v>
          </cell>
          <cell r="CE1037">
            <v>0</v>
          </cell>
          <cell r="CF1037">
            <v>17721.448624279608</v>
          </cell>
          <cell r="CG1037">
            <v>0</v>
          </cell>
          <cell r="CH1037">
            <v>34321.762265094207</v>
          </cell>
          <cell r="CI1037">
            <v>0</v>
          </cell>
          <cell r="CJ1037">
            <v>7063.9486138650745</v>
          </cell>
          <cell r="CK1037">
            <v>0</v>
          </cell>
          <cell r="CL1037">
            <v>11378.425545891159</v>
          </cell>
          <cell r="CM1037">
            <v>0</v>
          </cell>
          <cell r="CN1037">
            <v>7452.2439697548061</v>
          </cell>
          <cell r="CO1037">
            <v>0</v>
          </cell>
          <cell r="CP1037">
            <v>-7901.118543342337</v>
          </cell>
          <cell r="CQ1037">
            <v>0</v>
          </cell>
          <cell r="CR1037">
            <v>-4964.0535350841774</v>
          </cell>
          <cell r="CS1037">
            <v>0</v>
          </cell>
          <cell r="CT1037">
            <v>14965.363005933727</v>
          </cell>
          <cell r="CU1037">
            <v>0</v>
          </cell>
          <cell r="CV1037">
            <v>17021.800706486814</v>
          </cell>
          <cell r="CW1037">
            <v>0</v>
          </cell>
          <cell r="CX1037">
            <v>-7447.7242316886559</v>
          </cell>
          <cell r="CY1037">
            <v>0</v>
          </cell>
          <cell r="CZ1037">
            <v>9996.923832969067</v>
          </cell>
          <cell r="DA1037">
            <v>0</v>
          </cell>
        </row>
        <row r="1038">
          <cell r="C1038" t="str">
            <v>TBA15 OTM50 v546</v>
          </cell>
          <cell r="D1038">
            <v>1105830230.589782</v>
          </cell>
          <cell r="E1038">
            <v>1179547667.8761911</v>
          </cell>
          <cell r="F1038">
            <v>8.2441165338029468E-8</v>
          </cell>
          <cell r="G1038">
            <v>0</v>
          </cell>
          <cell r="H1038">
            <v>1.5225280872500445E-6</v>
          </cell>
          <cell r="I1038">
            <v>0</v>
          </cell>
          <cell r="J1038">
            <v>-1.3155396696643745E-5</v>
          </cell>
          <cell r="K1038">
            <v>0</v>
          </cell>
          <cell r="L1038">
            <v>-1.0528923839533469E-6</v>
          </cell>
          <cell r="M1038">
            <v>0</v>
          </cell>
          <cell r="N1038">
            <v>-1.6848771159281474E-6</v>
          </cell>
          <cell r="O1038">
            <v>0</v>
          </cell>
          <cell r="P1038">
            <v>-1.3566052972126314E-6</v>
          </cell>
          <cell r="Q1038">
            <v>0</v>
          </cell>
          <cell r="R1038">
            <v>-1.5065730059912777E-6</v>
          </cell>
          <cell r="S1038">
            <v>0</v>
          </cell>
          <cell r="T1038">
            <v>-4.8546747466936759E-7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-6.2700145115836226E-6</v>
          </cell>
          <cell r="AE1038">
            <v>0</v>
          </cell>
          <cell r="AF1038">
            <v>-1.9107169424848271E-5</v>
          </cell>
          <cell r="AG1038">
            <v>0</v>
          </cell>
          <cell r="AH1038">
            <v>-2.4013192816044153E-5</v>
          </cell>
          <cell r="AI1038">
            <v>0</v>
          </cell>
          <cell r="AJ1038">
            <v>-1.9792060728672524E-5</v>
          </cell>
          <cell r="AK1038">
            <v>0</v>
          </cell>
          <cell r="AL1038">
            <v>-6.9178697464748742E-6</v>
          </cell>
          <cell r="AM1038">
            <v>0</v>
          </cell>
          <cell r="AN1038">
            <v>-8.6614549942682638E-6</v>
          </cell>
          <cell r="AO1038">
            <v>0</v>
          </cell>
          <cell r="AP1038">
            <v>-1.254090967277281E-5</v>
          </cell>
          <cell r="AQ1038">
            <v>0</v>
          </cell>
          <cell r="AR1038">
            <v>6.9753999315170586E-6</v>
          </cell>
          <cell r="AS1038">
            <v>0</v>
          </cell>
          <cell r="AT1038">
            <v>9.1390656510153994E-6</v>
          </cell>
          <cell r="AU1038">
            <v>0</v>
          </cell>
          <cell r="AV1038">
            <v>-2.4467430213714179E-5</v>
          </cell>
          <cell r="AW1038">
            <v>0</v>
          </cell>
          <cell r="AX1038">
            <v>-6.3766522692472759E-6</v>
          </cell>
          <cell r="AY1038">
            <v>0</v>
          </cell>
          <cell r="AZ1038">
            <v>-4.8398751748898547E-6</v>
          </cell>
          <cell r="BA1038">
            <v>0</v>
          </cell>
          <cell r="BB1038">
            <v>-8.1459460280639822E-6</v>
          </cell>
          <cell r="BC1038">
            <v>0</v>
          </cell>
          <cell r="BD1038">
            <v>91.165932875843481</v>
          </cell>
          <cell r="BE1038">
            <v>0</v>
          </cell>
          <cell r="BF1038">
            <v>1683.6575858031365</v>
          </cell>
          <cell r="BG1038">
            <v>0</v>
          </cell>
          <cell r="BH1038">
            <v>-14547.635362549609</v>
          </cell>
          <cell r="BI1038">
            <v>0</v>
          </cell>
          <cell r="BJ1038">
            <v>-1164.3202277333551</v>
          </cell>
          <cell r="BK1038">
            <v>0</v>
          </cell>
          <cell r="BL1038">
            <v>-1863.18804962227</v>
          </cell>
          <cell r="BM1038">
            <v>0</v>
          </cell>
          <cell r="BN1038">
            <v>-1500.1751486359642</v>
          </cell>
          <cell r="BO1038">
            <v>0</v>
          </cell>
          <cell r="BP1038">
            <v>-1666.0139746156756</v>
          </cell>
          <cell r="BQ1038">
            <v>0</v>
          </cell>
          <cell r="BR1038">
            <v>-536.84460945746594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-6933.5715931457962</v>
          </cell>
          <cell r="CC1038">
            <v>0</v>
          </cell>
          <cell r="CD1038">
            <v>-21129.285570997999</v>
          </cell>
          <cell r="CE1038">
            <v>0</v>
          </cell>
          <cell r="CF1038">
            <v>-26554.514548963005</v>
          </cell>
          <cell r="CG1038">
            <v>0</v>
          </cell>
          <cell r="CH1038">
            <v>-21886.659079434907</v>
          </cell>
          <cell r="CI1038">
            <v>0</v>
          </cell>
          <cell r="CJ1038">
            <v>-7649.9894969343868</v>
          </cell>
          <cell r="CK1038">
            <v>0</v>
          </cell>
          <cell r="CL1038">
            <v>-9578.0987735546933</v>
          </cell>
          <cell r="CM1038">
            <v>0</v>
          </cell>
          <cell r="CN1038">
            <v>-13868.117035247984</v>
          </cell>
          <cell r="CO1038">
            <v>0</v>
          </cell>
          <cell r="CP1038">
            <v>7713.608114725459</v>
          </cell>
          <cell r="CQ1038">
            <v>0</v>
          </cell>
          <cell r="CR1038">
            <v>10106.255076237516</v>
          </cell>
          <cell r="CS1038">
            <v>0</v>
          </cell>
          <cell r="CT1038">
            <v>-27056.823995170951</v>
          </cell>
          <cell r="CU1038">
            <v>0</v>
          </cell>
          <cell r="CV1038">
            <v>-7051.4948492925714</v>
          </cell>
          <cell r="CW1038">
            <v>0</v>
          </cell>
          <cell r="CX1038">
            <v>-5352.0802806742095</v>
          </cell>
          <cell r="CY1038">
            <v>0</v>
          </cell>
          <cell r="CZ1038">
            <v>-9008.0333745859134</v>
          </cell>
          <cell r="DA1038">
            <v>0</v>
          </cell>
        </row>
        <row r="1039">
          <cell r="C1039" t="str">
            <v>TBA GNvsFN v546</v>
          </cell>
          <cell r="D1039">
            <v>1105830230.589782</v>
          </cell>
          <cell r="E1039">
            <v>1179547667.8761911</v>
          </cell>
          <cell r="F1039">
            <v>1.5468109080626937E-6</v>
          </cell>
          <cell r="G1039">
            <v>0</v>
          </cell>
          <cell r="H1039">
            <v>-6.8689316104403204E-6</v>
          </cell>
          <cell r="I1039">
            <v>0</v>
          </cell>
          <cell r="J1039">
            <v>-1.441773324368181E-5</v>
          </cell>
          <cell r="K1039">
            <v>0</v>
          </cell>
          <cell r="L1039">
            <v>1.3772104899328628E-6</v>
          </cell>
          <cell r="M1039">
            <v>0</v>
          </cell>
          <cell r="N1039">
            <v>-1.3093052284862896E-5</v>
          </cell>
          <cell r="O1039">
            <v>0</v>
          </cell>
          <cell r="P1039">
            <v>-1.145628615811453E-5</v>
          </cell>
          <cell r="Q1039">
            <v>0</v>
          </cell>
          <cell r="R1039">
            <v>4.4442356282342781E-6</v>
          </cell>
          <cell r="S1039">
            <v>0</v>
          </cell>
          <cell r="T1039">
            <v>1.53770272723748E-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-1.410249340236757E-6</v>
          </cell>
          <cell r="AE1039">
            <v>0</v>
          </cell>
          <cell r="AF1039">
            <v>3.9224000999723603E-6</v>
          </cell>
          <cell r="AG1039">
            <v>0</v>
          </cell>
          <cell r="AH1039">
            <v>1.3156942269202779E-5</v>
          </cell>
          <cell r="AI1039">
            <v>0</v>
          </cell>
          <cell r="AJ1039">
            <v>-1.4668165570079927E-5</v>
          </cell>
          <cell r="AK1039">
            <v>0</v>
          </cell>
          <cell r="AL1039">
            <v>6.3760056977869781E-7</v>
          </cell>
          <cell r="AM1039">
            <v>0</v>
          </cell>
          <cell r="AN1039">
            <v>-2.3391102959663138E-5</v>
          </cell>
          <cell r="AO1039">
            <v>0</v>
          </cell>
          <cell r="AP1039">
            <v>5.8399936235780138E-6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-1.5678228515719044E-5</v>
          </cell>
          <cell r="AW1039">
            <v>0</v>
          </cell>
          <cell r="AX1039">
            <v>-1.3916423536757703E-5</v>
          </cell>
          <cell r="AY1039">
            <v>0</v>
          </cell>
          <cell r="AZ1039">
            <v>-1.5265515227700443E-5</v>
          </cell>
          <cell r="BA1039">
            <v>0</v>
          </cell>
          <cell r="BB1039">
            <v>-2.391889651480764E-5</v>
          </cell>
          <cell r="BC1039">
            <v>0</v>
          </cell>
          <cell r="BD1039">
            <v>1710.5102631417587</v>
          </cell>
          <cell r="BE1039">
            <v>0</v>
          </cell>
          <cell r="BF1039">
            <v>-7595.8722266786617</v>
          </cell>
          <cell r="BG1039">
            <v>0</v>
          </cell>
          <cell r="BH1039">
            <v>-15943.565277442622</v>
          </cell>
          <cell r="BI1039">
            <v>0</v>
          </cell>
          <cell r="BJ1039">
            <v>1522.9609936531244</v>
          </cell>
          <cell r="BK1039">
            <v>0</v>
          </cell>
          <cell r="BL1039">
            <v>-14478.69302729401</v>
          </cell>
          <cell r="BM1039">
            <v>0</v>
          </cell>
          <cell r="BN1039">
            <v>-12668.707563930318</v>
          </cell>
          <cell r="BO1039">
            <v>0</v>
          </cell>
          <cell r="BP1039">
            <v>4914.5701095656368</v>
          </cell>
          <cell r="BQ1039">
            <v>0</v>
          </cell>
          <cell r="BR1039">
            <v>1700.4381614395593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-1559.496353103101</v>
          </cell>
          <cell r="CC1039">
            <v>0</v>
          </cell>
          <cell r="CD1039">
            <v>4337.5086070178195</v>
          </cell>
          <cell r="CE1039">
            <v>0</v>
          </cell>
          <cell r="CF1039">
            <v>14549.34450340896</v>
          </cell>
          <cell r="CG1039">
            <v>0</v>
          </cell>
          <cell r="CH1039">
            <v>-16220.500914690587</v>
          </cell>
          <cell r="CI1039">
            <v>0</v>
          </cell>
          <cell r="CJ1039">
            <v>705.07798510255373</v>
          </cell>
          <cell r="CK1039">
            <v>0</v>
          </cell>
          <cell r="CL1039">
            <v>-25866.588779633621</v>
          </cell>
          <cell r="CM1039">
            <v>0</v>
          </cell>
          <cell r="CN1039">
            <v>6458.0414954041316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-17337.459054776886</v>
          </cell>
          <cell r="CU1039">
            <v>0</v>
          </cell>
          <cell r="CV1039">
            <v>-15389.20184863784</v>
          </cell>
          <cell r="CW1039">
            <v>0</v>
          </cell>
          <cell r="CX1039">
            <v>-16881.06822431981</v>
          </cell>
          <cell r="CY1039">
            <v>0</v>
          </cell>
          <cell r="CZ1039">
            <v>-26450.238848422865</v>
          </cell>
          <cell r="DA1039">
            <v>0</v>
          </cell>
        </row>
        <row r="1040">
          <cell r="C1040" t="str">
            <v>TBA 15vs30 v546</v>
          </cell>
          <cell r="D1040">
            <v>1105830230.589782</v>
          </cell>
          <cell r="E1040">
            <v>1179547667.8761911</v>
          </cell>
          <cell r="F1040">
            <v>-2.7944345269682628E-6</v>
          </cell>
          <cell r="G1040">
            <v>0</v>
          </cell>
          <cell r="H1040">
            <v>-5.1231668495724078E-6</v>
          </cell>
          <cell r="I1040">
            <v>0</v>
          </cell>
          <cell r="J1040">
            <v>3.600174939920135E-6</v>
          </cell>
          <cell r="K1040">
            <v>0</v>
          </cell>
          <cell r="L1040">
            <v>9.2418125298695405E-7</v>
          </cell>
          <cell r="M1040">
            <v>0</v>
          </cell>
          <cell r="N1040">
            <v>1.4619499896213247E-8</v>
          </cell>
          <cell r="O1040">
            <v>0</v>
          </cell>
          <cell r="P1040">
            <v>-4.8880149572286248E-7</v>
          </cell>
          <cell r="Q1040">
            <v>0</v>
          </cell>
          <cell r="R1040">
            <v>-3.6168744240816913E-6</v>
          </cell>
          <cell r="S1040">
            <v>0</v>
          </cell>
          <cell r="T1040">
            <v>-5.5008270826254395E-6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-3.2237200386375704E-6</v>
          </cell>
          <cell r="AE1040">
            <v>0</v>
          </cell>
          <cell r="AF1040">
            <v>6.5361955310996511E-6</v>
          </cell>
          <cell r="AG1040">
            <v>0</v>
          </cell>
          <cell r="AH1040">
            <v>1.528083729024226E-6</v>
          </cell>
          <cell r="AI1040">
            <v>0</v>
          </cell>
          <cell r="AJ1040">
            <v>-5.092349113772988E-6</v>
          </cell>
          <cell r="AK1040">
            <v>0</v>
          </cell>
          <cell r="AL1040">
            <v>-1.3375342139714966E-5</v>
          </cell>
          <cell r="AM1040">
            <v>0</v>
          </cell>
          <cell r="AN1040">
            <v>6.6488966683019971E-6</v>
          </cell>
          <cell r="AO1040">
            <v>0</v>
          </cell>
          <cell r="AP1040">
            <v>1.8656378824602294E-6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8.8137033381692186E-6</v>
          </cell>
          <cell r="AW1040">
            <v>0</v>
          </cell>
          <cell r="AX1040">
            <v>8.7152416084773608E-6</v>
          </cell>
          <cell r="AY1040">
            <v>0</v>
          </cell>
          <cell r="AZ1040">
            <v>-2.5921435236632799E-6</v>
          </cell>
          <cell r="BA1040">
            <v>0</v>
          </cell>
          <cell r="BB1040">
            <v>6.6168318668179705E-6</v>
          </cell>
          <cell r="BC1040">
            <v>0</v>
          </cell>
          <cell r="BD1040">
            <v>-3090.1701773253621</v>
          </cell>
          <cell r="BE1040">
            <v>0</v>
          </cell>
          <cell r="BF1040">
            <v>-5665.3527786125824</v>
          </cell>
          <cell r="BG1040">
            <v>0</v>
          </cell>
          <cell r="BH1040">
            <v>3981.1822839754373</v>
          </cell>
          <cell r="BI1040">
            <v>0</v>
          </cell>
          <cell r="BJ1040">
            <v>1021.9875680973171</v>
          </cell>
          <cell r="BK1040">
            <v>0</v>
          </cell>
          <cell r="BL1040">
            <v>16.16668494133679</v>
          </cell>
          <cell r="BM1040">
            <v>0</v>
          </cell>
          <cell r="BN1040">
            <v>-540.53147072784338</v>
          </cell>
          <cell r="BO1040">
            <v>0</v>
          </cell>
          <cell r="BP1040">
            <v>-3999.6490783965414</v>
          </cell>
          <cell r="BQ1040">
            <v>0</v>
          </cell>
          <cell r="BR1040">
            <v>-6082.9808812142082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-3564.8870736834856</v>
          </cell>
          <cell r="CC1040">
            <v>0</v>
          </cell>
          <cell r="CD1040">
            <v>7227.92261133583</v>
          </cell>
          <cell r="CE1040">
            <v>0</v>
          </cell>
          <cell r="CF1040">
            <v>1689.8011824273538</v>
          </cell>
          <cell r="CG1040">
            <v>0</v>
          </cell>
          <cell r="CH1040">
            <v>-5631.2735947272558</v>
          </cell>
          <cell r="CI1040">
            <v>0</v>
          </cell>
          <cell r="CJ1040">
            <v>-14790.857682578229</v>
          </cell>
          <cell r="CK1040">
            <v>0</v>
          </cell>
          <cell r="CL1040">
            <v>7352.550935876031</v>
          </cell>
          <cell r="CM1040">
            <v>0</v>
          </cell>
          <cell r="CN1040">
            <v>2063.0787697580281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9746.4595947975977</v>
          </cell>
          <cell r="CU1040">
            <v>0</v>
          </cell>
          <cell r="CV1040">
            <v>9637.5776375481837</v>
          </cell>
          <cell r="CW1040">
            <v>0</v>
          </cell>
          <cell r="CX1040">
            <v>-2866.4706704943751</v>
          </cell>
          <cell r="CY1040">
            <v>0</v>
          </cell>
          <cell r="CZ1040">
            <v>7317.092709057134</v>
          </cell>
          <cell r="DA1040">
            <v>0</v>
          </cell>
        </row>
        <row r="1041">
          <cell r="C1041" t="str">
            <v>Payup Low Loan Balance</v>
          </cell>
          <cell r="D1041">
            <v>1105830230.589782</v>
          </cell>
          <cell r="E1041">
            <v>1179547667.8761911</v>
          </cell>
          <cell r="F1041">
            <v>-2.4412715307210696E-10</v>
          </cell>
          <cell r="G1041">
            <v>0</v>
          </cell>
          <cell r="H1041">
            <v>0</v>
          </cell>
          <cell r="I1041">
            <v>0</v>
          </cell>
          <cell r="J1041">
            <v>-2.2533633423604764E-8</v>
          </cell>
          <cell r="K1041">
            <v>0</v>
          </cell>
          <cell r="L1041">
            <v>0</v>
          </cell>
          <cell r="M1041">
            <v>0</v>
          </cell>
          <cell r="N1041">
            <v>7.2678091261046895E-8</v>
          </cell>
          <cell r="O1041">
            <v>0</v>
          </cell>
          <cell r="P1041">
            <v>4.4592530111139402E-8</v>
          </cell>
          <cell r="Q1041">
            <v>0</v>
          </cell>
          <cell r="R1041">
            <v>-2.6496933914503986E-8</v>
          </cell>
          <cell r="S1041">
            <v>0</v>
          </cell>
          <cell r="T1041">
            <v>3.9996965026532921E-9</v>
          </cell>
          <cell r="U1041">
            <v>0</v>
          </cell>
          <cell r="V1041">
            <v>-9.3150139741943444E-9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4.5068344067827196E-8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-4.5616658197383202E-8</v>
          </cell>
          <cell r="AK1041">
            <v>0</v>
          </cell>
          <cell r="AL1041">
            <v>-4.4561902556074116E-9</v>
          </cell>
          <cell r="AM1041">
            <v>0</v>
          </cell>
          <cell r="AN1041">
            <v>7.5686048250595659E-8</v>
          </cell>
          <cell r="AO1041">
            <v>0</v>
          </cell>
          <cell r="AP1041">
            <v>-3.7157135664448722E-8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6.1127131369913361E-9</v>
          </cell>
          <cell r="AY1041">
            <v>0</v>
          </cell>
          <cell r="AZ1041">
            <v>-8.5413498966461409E-11</v>
          </cell>
          <cell r="BA1041">
            <v>0</v>
          </cell>
          <cell r="BB1041">
            <v>5.8151093126622938E-8</v>
          </cell>
          <cell r="BC1041">
            <v>0</v>
          </cell>
          <cell r="BD1041">
            <v>-0.26996318597495506</v>
          </cell>
          <cell r="BE1041">
            <v>0</v>
          </cell>
          <cell r="BF1041">
            <v>0</v>
          </cell>
          <cell r="BG1041">
            <v>0</v>
          </cell>
          <cell r="BH1041">
            <v>-24.918373044850476</v>
          </cell>
          <cell r="BI1041">
            <v>0</v>
          </cell>
          <cell r="BJ1041">
            <v>0</v>
          </cell>
          <cell r="BK1041">
            <v>0</v>
          </cell>
          <cell r="BL1041">
            <v>80.369630418028706</v>
          </cell>
          <cell r="BM1041">
            <v>0</v>
          </cell>
          <cell r="BN1041">
            <v>49.311767855383081</v>
          </cell>
          <cell r="BO1041">
            <v>0</v>
          </cell>
          <cell r="BP1041">
            <v>-29.30111054059816</v>
          </cell>
          <cell r="BQ1041">
            <v>0</v>
          </cell>
          <cell r="BR1041">
            <v>4.4229853058182345</v>
          </cell>
          <cell r="BS1041">
            <v>0</v>
          </cell>
          <cell r="BT1041">
            <v>-10.300824051030373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-49.837937312824984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-50.444279653147539</v>
          </cell>
          <cell r="CI1041">
            <v>0</v>
          </cell>
          <cell r="CJ1041">
            <v>-4.9277898979102837</v>
          </cell>
          <cell r="CK1041">
            <v>0</v>
          </cell>
          <cell r="CL1041">
            <v>83.695920189385575</v>
          </cell>
          <cell r="CM1041">
            <v>0</v>
          </cell>
          <cell r="CN1041">
            <v>-41.089483899873144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6.759622977808319</v>
          </cell>
          <cell r="CW1041">
            <v>0</v>
          </cell>
          <cell r="CX1041">
            <v>-9.4452829257562126E-2</v>
          </cell>
          <cell r="CY1041">
            <v>0</v>
          </cell>
          <cell r="CZ1041">
            <v>64.305236721261338</v>
          </cell>
          <cell r="DA1041">
            <v>0</v>
          </cell>
        </row>
        <row r="1042">
          <cell r="C1042" t="str">
            <v>Payup Low FICO</v>
          </cell>
          <cell r="D1042">
            <v>1105830230.589782</v>
          </cell>
          <cell r="E1042">
            <v>1179547667.8761911</v>
          </cell>
          <cell r="F1042">
            <v>-6.7035014228327323E-10</v>
          </cell>
          <cell r="G1042">
            <v>0</v>
          </cell>
          <cell r="H1042">
            <v>0</v>
          </cell>
          <cell r="I1042">
            <v>0</v>
          </cell>
          <cell r="J1042">
            <v>3.5894915308262766E-8</v>
          </cell>
          <cell r="K1042">
            <v>0</v>
          </cell>
          <cell r="L1042">
            <v>0</v>
          </cell>
          <cell r="M1042">
            <v>0</v>
          </cell>
          <cell r="N1042">
            <v>5.1219582942080047E-8</v>
          </cell>
          <cell r="O1042">
            <v>0</v>
          </cell>
          <cell r="P1042">
            <v>5.2987650459941384E-8</v>
          </cell>
          <cell r="Q1042">
            <v>0</v>
          </cell>
          <cell r="R1042">
            <v>4.3500449564750846E-8</v>
          </cell>
          <cell r="S1042">
            <v>0</v>
          </cell>
          <cell r="T1042">
            <v>-9.9095350415041476E-10</v>
          </cell>
          <cell r="U1042">
            <v>0</v>
          </cell>
          <cell r="V1042">
            <v>-1.4400281430225995E-8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-1.8223954926247472E-8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-1.4266915952275643E-8</v>
          </cell>
          <cell r="AK1042">
            <v>0</v>
          </cell>
          <cell r="AL1042">
            <v>-2.5907327814985686E-9</v>
          </cell>
          <cell r="AM1042">
            <v>0</v>
          </cell>
          <cell r="AN1042">
            <v>-3.2282013766919186E-8</v>
          </cell>
          <cell r="AO1042">
            <v>0</v>
          </cell>
          <cell r="AP1042">
            <v>1.5670953032730025E-8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-5.425566108381472E-9</v>
          </cell>
          <cell r="AY1042">
            <v>0</v>
          </cell>
          <cell r="AZ1042">
            <v>-1.1876788840088926E-8</v>
          </cell>
          <cell r="BA1042">
            <v>0</v>
          </cell>
          <cell r="BB1042">
            <v>-3.8315420217630906E-8</v>
          </cell>
          <cell r="BC1042">
            <v>0</v>
          </cell>
          <cell r="BD1042">
            <v>-0.74129345241700517</v>
          </cell>
          <cell r="BE1042">
            <v>0</v>
          </cell>
          <cell r="BF1042">
            <v>0</v>
          </cell>
          <cell r="BG1042">
            <v>0</v>
          </cell>
          <cell r="BH1042">
            <v>39.69368247233691</v>
          </cell>
          <cell r="BI1042">
            <v>0</v>
          </cell>
          <cell r="BJ1042">
            <v>0</v>
          </cell>
          <cell r="BK1042">
            <v>0</v>
          </cell>
          <cell r="BL1042">
            <v>56.640163215552839</v>
          </cell>
          <cell r="BM1042">
            <v>0</v>
          </cell>
          <cell r="BN1042">
            <v>58.595345726527754</v>
          </cell>
          <cell r="BO1042">
            <v>0</v>
          </cell>
          <cell r="BP1042">
            <v>48.104112172947616</v>
          </cell>
          <cell r="BQ1042">
            <v>0</v>
          </cell>
          <cell r="BR1042">
            <v>-1.0958263419984058</v>
          </cell>
          <cell r="BS1042">
            <v>0</v>
          </cell>
          <cell r="BT1042">
            <v>-15.924266534544568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-20.152600278350036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-15.776786957310016</v>
          </cell>
          <cell r="CI1042">
            <v>0</v>
          </cell>
          <cell r="CJ1042">
            <v>-2.8649106291610691</v>
          </cell>
          <cell r="CK1042">
            <v>0</v>
          </cell>
          <cell r="CL1042">
            <v>-35.698426727774759</v>
          </cell>
          <cell r="CM1042">
            <v>0</v>
          </cell>
          <cell r="CN1042">
            <v>17.329413605745486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-5.9997550207115902</v>
          </cell>
          <cell r="CW1042">
            <v>0</v>
          </cell>
          <cell r="CX1042">
            <v>-13.133712141701686</v>
          </cell>
          <cell r="CY1042">
            <v>0</v>
          </cell>
          <cell r="CZ1042">
            <v>-42.370349974407183</v>
          </cell>
          <cell r="DA1042">
            <v>0</v>
          </cell>
        </row>
        <row r="1043">
          <cell r="C1043" t="str">
            <v>Payup Investor</v>
          </cell>
          <cell r="D1043">
            <v>1105830230.589782</v>
          </cell>
          <cell r="E1043">
            <v>1179547667.8761911</v>
          </cell>
          <cell r="F1043">
            <v>-6.4328336529934172E-11</v>
          </cell>
          <cell r="G1043">
            <v>0</v>
          </cell>
          <cell r="H1043">
            <v>0</v>
          </cell>
          <cell r="I1043">
            <v>0</v>
          </cell>
          <cell r="J1043">
            <v>5.7869231824223704E-8</v>
          </cell>
          <cell r="K1043">
            <v>0</v>
          </cell>
          <cell r="L1043">
            <v>0</v>
          </cell>
          <cell r="M1043">
            <v>0</v>
          </cell>
          <cell r="N1043">
            <v>4.6454635206291339E-7</v>
          </cell>
          <cell r="O1043">
            <v>0</v>
          </cell>
          <cell r="P1043">
            <v>4.8852449555965985E-7</v>
          </cell>
          <cell r="Q1043">
            <v>0</v>
          </cell>
          <cell r="R1043">
            <v>6.6209074490591515E-8</v>
          </cell>
          <cell r="S1043">
            <v>0</v>
          </cell>
          <cell r="T1043">
            <v>-5.3291172387988444E-10</v>
          </cell>
          <cell r="U1043">
            <v>0</v>
          </cell>
          <cell r="V1043">
            <v>-1.2228596198703871E-7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3.1854322182069883E-7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4.7438987966678261E-8</v>
          </cell>
          <cell r="AK1043">
            <v>0</v>
          </cell>
          <cell r="AL1043">
            <v>-1.497210163604835E-9</v>
          </cell>
          <cell r="AM1043">
            <v>0</v>
          </cell>
          <cell r="AN1043">
            <v>-1.7805181231897995E-7</v>
          </cell>
          <cell r="AO1043">
            <v>0</v>
          </cell>
          <cell r="AP1043">
            <v>2.5630567648868881E-7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-2.3807454495747546E-9</v>
          </cell>
          <cell r="AY1043">
            <v>0</v>
          </cell>
          <cell r="AZ1043">
            <v>1.848273321711773E-8</v>
          </cell>
          <cell r="BA1043">
            <v>0</v>
          </cell>
          <cell r="BB1043">
            <v>-3.3886167008252121E-7</v>
          </cell>
          <cell r="BC1043">
            <v>0</v>
          </cell>
          <cell r="BD1043">
            <v>-7.113621921835421E-2</v>
          </cell>
          <cell r="BE1043">
            <v>0</v>
          </cell>
          <cell r="BF1043">
            <v>0</v>
          </cell>
          <cell r="BG1043">
            <v>0</v>
          </cell>
          <cell r="BH1043">
            <v>63.993545972234848</v>
          </cell>
          <cell r="BI1043">
            <v>0</v>
          </cell>
          <cell r="BJ1043">
            <v>0</v>
          </cell>
          <cell r="BK1043">
            <v>0</v>
          </cell>
          <cell r="BL1043">
            <v>513.70939962137356</v>
          </cell>
          <cell r="BM1043">
            <v>0</v>
          </cell>
          <cell r="BN1043">
            <v>540.22515557349561</v>
          </cell>
          <cell r="BO1043">
            <v>0</v>
          </cell>
          <cell r="BP1043">
            <v>73.215996111066872</v>
          </cell>
          <cell r="BQ1043">
            <v>0</v>
          </cell>
          <cell r="BR1043">
            <v>-0.58930989450209093</v>
          </cell>
          <cell r="BS1043">
            <v>0</v>
          </cell>
          <cell r="BT1043">
            <v>-135.22751354202035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352.25472443879551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52.459467002137714</v>
          </cell>
          <cell r="CI1043">
            <v>0</v>
          </cell>
          <cell r="CJ1043">
            <v>-1.6556602604605</v>
          </cell>
          <cell r="CK1043">
            <v>0</v>
          </cell>
          <cell r="CL1043">
            <v>-196.89507667362616</v>
          </cell>
          <cell r="CM1043">
            <v>0</v>
          </cell>
          <cell r="CN1043">
            <v>283.43056533295686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-2.6327002894788247</v>
          </cell>
          <cell r="CW1043">
            <v>0</v>
          </cell>
          <cell r="CX1043">
            <v>20.438765135414723</v>
          </cell>
          <cell r="CY1043">
            <v>0</v>
          </cell>
          <cell r="CZ1043">
            <v>-374.72347876539305</v>
          </cell>
          <cell r="DA1043">
            <v>0</v>
          </cell>
        </row>
        <row r="1044">
          <cell r="C1044" t="str">
            <v>Payup OTM50</v>
          </cell>
          <cell r="D1044">
            <v>1105830230.589782</v>
          </cell>
          <cell r="E1044">
            <v>1179547667.8761911</v>
          </cell>
          <cell r="F1044">
            <v>-4.150249875059903E-8</v>
          </cell>
          <cell r="G1044">
            <v>0</v>
          </cell>
          <cell r="H1044">
            <v>0</v>
          </cell>
          <cell r="I1044">
            <v>0</v>
          </cell>
          <cell r="J1044">
            <v>-4.0691604040580806E-7</v>
          </cell>
          <cell r="K1044">
            <v>0</v>
          </cell>
          <cell r="L1044">
            <v>0</v>
          </cell>
          <cell r="M1044">
            <v>0</v>
          </cell>
          <cell r="N1044">
            <v>9.4462419447410553E-7</v>
          </cell>
          <cell r="O1044">
            <v>0</v>
          </cell>
          <cell r="P1044">
            <v>9.5794620200570949E-7</v>
          </cell>
          <cell r="Q1044">
            <v>0</v>
          </cell>
          <cell r="R1044">
            <v>2.5314259253674909E-7</v>
          </cell>
          <cell r="S1044">
            <v>0</v>
          </cell>
          <cell r="T1044">
            <v>-1.3020542229207211E-8</v>
          </cell>
          <cell r="U1044">
            <v>0</v>
          </cell>
          <cell r="V1044">
            <v>-2.4661873737290434E-7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-2.890981698474045E-8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-3.8542387951383275E-7</v>
          </cell>
          <cell r="AK1044">
            <v>0</v>
          </cell>
          <cell r="AL1044">
            <v>4.5181669345385557E-8</v>
          </cell>
          <cell r="AM1044">
            <v>0</v>
          </cell>
          <cell r="AN1044">
            <v>3.8385217492587111E-7</v>
          </cell>
          <cell r="AO1044">
            <v>0</v>
          </cell>
          <cell r="AP1044">
            <v>-2.0434530767477625E-7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2.4588234257275569E-7</v>
          </cell>
          <cell r="AY1044">
            <v>0</v>
          </cell>
          <cell r="AZ1044">
            <v>8.7906136737830743E-8</v>
          </cell>
          <cell r="BA1044">
            <v>0</v>
          </cell>
          <cell r="BB1044">
            <v>3.8203052603188967E-7</v>
          </cell>
          <cell r="BC1044">
            <v>0</v>
          </cell>
          <cell r="BD1044">
            <v>-45.894717763427067</v>
          </cell>
          <cell r="BE1044">
            <v>0</v>
          </cell>
          <cell r="BF1044">
            <v>0</v>
          </cell>
          <cell r="BG1044">
            <v>0</v>
          </cell>
          <cell r="BH1044">
            <v>-449.98005879263582</v>
          </cell>
          <cell r="BI1044">
            <v>0</v>
          </cell>
          <cell r="BJ1044">
            <v>0</v>
          </cell>
          <cell r="BK1044">
            <v>0</v>
          </cell>
          <cell r="BL1044">
            <v>1044.5939907959873</v>
          </cell>
          <cell r="BM1044">
            <v>0</v>
          </cell>
          <cell r="BN1044">
            <v>1059.3258694565795</v>
          </cell>
          <cell r="BO1044">
            <v>0</v>
          </cell>
          <cell r="BP1044">
            <v>279.93273147700847</v>
          </cell>
          <cell r="BQ1044">
            <v>0</v>
          </cell>
          <cell r="BR1044">
            <v>-14.398509215728206</v>
          </cell>
          <cell r="BS1044">
            <v>0</v>
          </cell>
          <cell r="BT1044">
            <v>-272.71845521683969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-31.969349582543927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-426.21337755759004</v>
          </cell>
          <cell r="CI1044">
            <v>0</v>
          </cell>
          <cell r="CJ1044">
            <v>49.963255830638992</v>
          </cell>
          <cell r="CK1044">
            <v>0</v>
          </cell>
          <cell r="CL1044">
            <v>424.4753391106654</v>
          </cell>
          <cell r="CM1044">
            <v>0</v>
          </cell>
          <cell r="CN1044">
            <v>-225.97121870593779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271.90412758518619</v>
          </cell>
          <cell r="CW1044">
            <v>0</v>
          </cell>
          <cell r="CX1044">
            <v>97.209263459052281</v>
          </cell>
          <cell r="CY1044">
            <v>0</v>
          </cell>
          <cell r="CZ1044">
            <v>422.46090469418027</v>
          </cell>
          <cell r="DA1044">
            <v>0</v>
          </cell>
        </row>
        <row r="1045">
          <cell r="C1045" t="str">
            <v>Payup ATM</v>
          </cell>
          <cell r="D1045">
            <v>1105830230.589782</v>
          </cell>
          <cell r="E1045">
            <v>1179547667.8761911</v>
          </cell>
          <cell r="F1045">
            <v>-1.2700240245540685E-8</v>
          </cell>
          <cell r="G1045">
            <v>0</v>
          </cell>
          <cell r="H1045">
            <v>0</v>
          </cell>
          <cell r="I1045">
            <v>0</v>
          </cell>
          <cell r="J1045">
            <v>-9.0002676450956627E-8</v>
          </cell>
          <cell r="K1045">
            <v>0</v>
          </cell>
          <cell r="L1045">
            <v>0</v>
          </cell>
          <cell r="M1045">
            <v>0</v>
          </cell>
          <cell r="N1045">
            <v>2.4041806518382336E-7</v>
          </cell>
          <cell r="O1045">
            <v>0</v>
          </cell>
          <cell r="P1045">
            <v>2.4374455275811834E-7</v>
          </cell>
          <cell r="Q1045">
            <v>0</v>
          </cell>
          <cell r="R1045">
            <v>8.6221784788940066E-8</v>
          </cell>
          <cell r="S1045">
            <v>0</v>
          </cell>
          <cell r="T1045">
            <v>-1.3255756310849514E-8</v>
          </cell>
          <cell r="U1045">
            <v>0</v>
          </cell>
          <cell r="V1045">
            <v>-6.2888288537045596E-8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4.2435205440156699E-8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1.3093576022778715E-8</v>
          </cell>
          <cell r="AK1045">
            <v>0</v>
          </cell>
          <cell r="AL1045">
            <v>-3.4385421594850333E-8</v>
          </cell>
          <cell r="AM1045">
            <v>0</v>
          </cell>
          <cell r="AN1045">
            <v>9.420840532628296E-8</v>
          </cell>
          <cell r="AO1045">
            <v>0</v>
          </cell>
          <cell r="AP1045">
            <v>-1.6207357545576997E-7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5.3505215142162861E-8</v>
          </cell>
          <cell r="AY1045">
            <v>0</v>
          </cell>
          <cell r="AZ1045">
            <v>8.2222044884152542E-9</v>
          </cell>
          <cell r="BA1045">
            <v>0</v>
          </cell>
          <cell r="BB1045">
            <v>9.9807616655722893E-8</v>
          </cell>
          <cell r="BC1045">
            <v>0</v>
          </cell>
          <cell r="BD1045">
            <v>-14.044309599271886</v>
          </cell>
          <cell r="BE1045">
            <v>0</v>
          </cell>
          <cell r="BF1045">
            <v>0</v>
          </cell>
          <cell r="BG1045">
            <v>0</v>
          </cell>
          <cell r="BH1045">
            <v>-99.527680453458913</v>
          </cell>
          <cell r="BI1045">
            <v>0</v>
          </cell>
          <cell r="BJ1045">
            <v>0</v>
          </cell>
          <cell r="BK1045">
            <v>0</v>
          </cell>
          <cell r="BL1045">
            <v>265.86156446017662</v>
          </cell>
          <cell r="BM1045">
            <v>0</v>
          </cell>
          <cell r="BN1045">
            <v>269.54009498151333</v>
          </cell>
          <cell r="BO1045">
            <v>0</v>
          </cell>
          <cell r="BP1045">
            <v>95.346656155016163</v>
          </cell>
          <cell r="BQ1045">
            <v>0</v>
          </cell>
          <cell r="BR1045">
            <v>-14.658616057868677</v>
          </cell>
          <cell r="BS1045">
            <v>0</v>
          </cell>
          <cell r="BT1045">
            <v>-69.543770614317879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46.926133017013257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14.479272192514228</v>
          </cell>
          <cell r="CI1045">
            <v>0</v>
          </cell>
          <cell r="CJ1045">
            <v>-38.024438691160213</v>
          </cell>
          <cell r="CK1045">
            <v>0</v>
          </cell>
          <cell r="CL1045">
            <v>104.17850258545913</v>
          </cell>
          <cell r="CM1045">
            <v>0</v>
          </cell>
          <cell r="CN1045">
            <v>-179.22585931876455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59.167684398413854</v>
          </cell>
          <cell r="CW1045">
            <v>0</v>
          </cell>
          <cell r="CX1045">
            <v>9.0923622853805828</v>
          </cell>
          <cell r="CY1045">
            <v>0</v>
          </cell>
          <cell r="CZ1045">
            <v>110.37027974101461</v>
          </cell>
          <cell r="DA1045">
            <v>0</v>
          </cell>
        </row>
        <row r="1046">
          <cell r="C1046" t="str">
            <v>Payup ITM50</v>
          </cell>
          <cell r="D1046">
            <v>1105830230.589782</v>
          </cell>
          <cell r="E1046">
            <v>1179547667.8761911</v>
          </cell>
          <cell r="F1046">
            <v>-1.4646587704924148E-8</v>
          </cell>
          <cell r="G1046">
            <v>0</v>
          </cell>
          <cell r="H1046">
            <v>0</v>
          </cell>
          <cell r="I1046">
            <v>0</v>
          </cell>
          <cell r="J1046">
            <v>-2.1706054907209475E-7</v>
          </cell>
          <cell r="K1046">
            <v>0</v>
          </cell>
          <cell r="L1046">
            <v>0</v>
          </cell>
          <cell r="M1046">
            <v>0</v>
          </cell>
          <cell r="N1046">
            <v>6.3496494275411179E-7</v>
          </cell>
          <cell r="O1046">
            <v>0</v>
          </cell>
          <cell r="P1046">
            <v>6.4522030797934717E-7</v>
          </cell>
          <cell r="Q1046">
            <v>0</v>
          </cell>
          <cell r="R1046">
            <v>1.9316708015741879E-7</v>
          </cell>
          <cell r="S1046">
            <v>0</v>
          </cell>
          <cell r="T1046">
            <v>-2.2371250645116835E-8</v>
          </cell>
          <cell r="U1046">
            <v>0</v>
          </cell>
          <cell r="V1046">
            <v>-1.6841002672021287E-7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4.2717292433459707E-7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2.0293321307383556E-7</v>
          </cell>
          <cell r="AK1046">
            <v>0</v>
          </cell>
          <cell r="AL1046">
            <v>-8.8604065506939731E-8</v>
          </cell>
          <cell r="AM1046">
            <v>0</v>
          </cell>
          <cell r="AN1046">
            <v>2.5121243549403597E-7</v>
          </cell>
          <cell r="AO1046">
            <v>0</v>
          </cell>
          <cell r="AP1046">
            <v>-5.8429480550172659E-7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1.1206070013648408E-7</v>
          </cell>
          <cell r="AY1046">
            <v>0</v>
          </cell>
          <cell r="AZ1046">
            <v>-5.1046518980740975E-8</v>
          </cell>
          <cell r="BA1046">
            <v>0</v>
          </cell>
          <cell r="BB1046">
            <v>2.7108972003856098E-7</v>
          </cell>
          <cell r="BC1046">
            <v>0</v>
          </cell>
          <cell r="BD1046">
            <v>-16.196639459089738</v>
          </cell>
          <cell r="BE1046">
            <v>0</v>
          </cell>
          <cell r="BF1046">
            <v>0</v>
          </cell>
          <cell r="BG1046">
            <v>0</v>
          </cell>
          <cell r="BH1046">
            <v>-240.03211703233924</v>
          </cell>
          <cell r="BI1046">
            <v>0</v>
          </cell>
          <cell r="BJ1046">
            <v>0</v>
          </cell>
          <cell r="BK1046">
            <v>0</v>
          </cell>
          <cell r="BL1046">
            <v>702.16342906220723</v>
          </cell>
          <cell r="BM1046">
            <v>0</v>
          </cell>
          <cell r="BN1046">
            <v>713.50412195401168</v>
          </cell>
          <cell r="BO1046">
            <v>0</v>
          </cell>
          <cell r="BP1046">
            <v>213.60999679283333</v>
          </cell>
          <cell r="BQ1046">
            <v>0</v>
          </cell>
          <cell r="BR1046">
            <v>-24.738805259471359</v>
          </cell>
          <cell r="BS1046">
            <v>0</v>
          </cell>
          <cell r="BT1046">
            <v>-186.23289868164434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472.38073341863901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224.40968180776494</v>
          </cell>
          <cell r="CI1046">
            <v>0</v>
          </cell>
          <cell r="CJ1046">
            <v>-97.981054190731314</v>
          </cell>
          <cell r="CK1046">
            <v>0</v>
          </cell>
          <cell r="CL1046">
            <v>277.79830546939058</v>
          </cell>
          <cell r="CM1046">
            <v>0</v>
          </cell>
          <cell r="CN1046">
            <v>-646.13085950038612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123.92010987198061</v>
          </cell>
          <cell r="CW1046">
            <v>0</v>
          </cell>
          <cell r="CX1046">
            <v>-56.448783855278478</v>
          </cell>
          <cell r="CY1046">
            <v>0</v>
          </cell>
          <cell r="CZ1046">
            <v>299.77920762076138</v>
          </cell>
          <cell r="DA1046">
            <v>0</v>
          </cell>
        </row>
        <row r="1047">
          <cell r="C1047" t="str">
            <v>Payup ITM100</v>
          </cell>
          <cell r="D1047">
            <v>1105830230.589782</v>
          </cell>
          <cell r="E1047">
            <v>1179547667.8761911</v>
          </cell>
          <cell r="F1047">
            <v>-5.3537187413742954E-9</v>
          </cell>
          <cell r="G1047">
            <v>0</v>
          </cell>
          <cell r="H1047">
            <v>0</v>
          </cell>
          <cell r="I1047">
            <v>0</v>
          </cell>
          <cell r="J1047">
            <v>-1.425652159857218E-7</v>
          </cell>
          <cell r="K1047">
            <v>0</v>
          </cell>
          <cell r="L1047">
            <v>0</v>
          </cell>
          <cell r="M1047">
            <v>0</v>
          </cell>
          <cell r="N1047">
            <v>2.995717578818839E-7</v>
          </cell>
          <cell r="O1047">
            <v>0</v>
          </cell>
          <cell r="P1047">
            <v>3.04603409973963E-7</v>
          </cell>
          <cell r="Q1047">
            <v>0</v>
          </cell>
          <cell r="R1047">
            <v>5.0139161090270893E-8</v>
          </cell>
          <cell r="S1047">
            <v>0</v>
          </cell>
          <cell r="T1047">
            <v>-7.0818888851231454E-9</v>
          </cell>
          <cell r="U1047">
            <v>0</v>
          </cell>
          <cell r="V1047">
            <v>-8.0363759530307069E-8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8.7590702073467016E-8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4.8916869623131754E-8</v>
          </cell>
          <cell r="AK1047">
            <v>0</v>
          </cell>
          <cell r="AL1047">
            <v>-8.3547233990834007E-8</v>
          </cell>
          <cell r="AM1047">
            <v>0</v>
          </cell>
          <cell r="AN1047">
            <v>1.2179222055445894E-7</v>
          </cell>
          <cell r="AO1047">
            <v>0</v>
          </cell>
          <cell r="AP1047">
            <v>-3.0946580329460526E-7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-1.9000197309167186E-8</v>
          </cell>
          <cell r="AY1047">
            <v>0</v>
          </cell>
          <cell r="AZ1047">
            <v>-3.6793588359609842E-8</v>
          </cell>
          <cell r="BA1047">
            <v>0</v>
          </cell>
          <cell r="BB1047">
            <v>1.4836274050084635E-7</v>
          </cell>
          <cell r="BC1047">
            <v>0</v>
          </cell>
          <cell r="BD1047">
            <v>-5.9203040302867747</v>
          </cell>
          <cell r="BE1047">
            <v>0</v>
          </cell>
          <cell r="BF1047">
            <v>0</v>
          </cell>
          <cell r="BG1047">
            <v>0</v>
          </cell>
          <cell r="BH1047">
            <v>-157.65292566757282</v>
          </cell>
          <cell r="BI1047">
            <v>0</v>
          </cell>
          <cell r="BJ1047">
            <v>0</v>
          </cell>
          <cell r="BK1047">
            <v>0</v>
          </cell>
          <cell r="BL1047">
            <v>331.27550609671005</v>
          </cell>
          <cell r="BM1047">
            <v>0</v>
          </cell>
          <cell r="BN1047">
            <v>336.83965908994145</v>
          </cell>
          <cell r="BO1047">
            <v>0</v>
          </cell>
          <cell r="BP1047">
            <v>55.445400070032491</v>
          </cell>
          <cell r="BQ1047">
            <v>0</v>
          </cell>
          <cell r="BR1047">
            <v>-7.8313668188469423</v>
          </cell>
          <cell r="BS1047">
            <v>0</v>
          </cell>
          <cell r="BT1047">
            <v>-88.868674732461258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96.86044627142293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54.093753215078088</v>
          </cell>
          <cell r="CI1047">
            <v>0</v>
          </cell>
          <cell r="CJ1047">
            <v>-92.389057029222442</v>
          </cell>
          <cell r="CK1047">
            <v>0</v>
          </cell>
          <cell r="CL1047">
            <v>134.68151933977893</v>
          </cell>
          <cell r="CM1047">
            <v>0</v>
          </cell>
          <cell r="CN1047">
            <v>-342.21664061692547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-21.010992571647705</v>
          </cell>
          <cell r="CW1047">
            <v>0</v>
          </cell>
          <cell r="CX1047">
            <v>-40.687462299932868</v>
          </cell>
          <cell r="CY1047">
            <v>0</v>
          </cell>
          <cell r="CZ1047">
            <v>164.06400353898292</v>
          </cell>
          <cell r="DA1047">
            <v>0</v>
          </cell>
        </row>
        <row r="1048">
          <cell r="C1048" t="str">
            <v>Non$ Distressed Loans</v>
          </cell>
          <cell r="D1048">
            <v>1105830230.589782</v>
          </cell>
          <cell r="E1048">
            <v>1179547667.8761911</v>
          </cell>
          <cell r="F1048">
            <v>1.9420206742531577E-9</v>
          </cell>
          <cell r="G1048">
            <v>0</v>
          </cell>
          <cell r="H1048">
            <v>8.3376575757856952E-11</v>
          </cell>
          <cell r="I1048">
            <v>0</v>
          </cell>
          <cell r="J1048">
            <v>5.1169198285334319E-9</v>
          </cell>
          <cell r="K1048">
            <v>0</v>
          </cell>
          <cell r="L1048">
            <v>4.8873099473081776E-10</v>
          </cell>
          <cell r="M1048">
            <v>0</v>
          </cell>
          <cell r="N1048">
            <v>1.2604860056046788E-8</v>
          </cell>
          <cell r="O1048">
            <v>0</v>
          </cell>
          <cell r="P1048">
            <v>1.2640216620120034E-8</v>
          </cell>
          <cell r="Q1048">
            <v>0</v>
          </cell>
          <cell r="R1048">
            <v>5.3268534986239742E-9</v>
          </cell>
          <cell r="S1048">
            <v>0</v>
          </cell>
          <cell r="T1048">
            <v>3.3993191290998263E-9</v>
          </cell>
          <cell r="U1048">
            <v>0</v>
          </cell>
          <cell r="V1048">
            <v>-3.3229511158870789E-9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3.0537975865796071E-8</v>
          </cell>
          <cell r="AE1048">
            <v>0</v>
          </cell>
          <cell r="AF1048">
            <v>-2.1487236256654345E-9</v>
          </cell>
          <cell r="AG1048">
            <v>0</v>
          </cell>
          <cell r="AH1048">
            <v>-2.047536245112606E-9</v>
          </cell>
          <cell r="AI1048">
            <v>0</v>
          </cell>
          <cell r="AJ1048">
            <v>1.2675227282271752E-8</v>
          </cell>
          <cell r="AK1048">
            <v>0</v>
          </cell>
          <cell r="AL1048">
            <v>1.4207847270027052E-8</v>
          </cell>
          <cell r="AM1048">
            <v>0</v>
          </cell>
          <cell r="AN1048">
            <v>5.9362365938105221E-9</v>
          </cell>
          <cell r="AO1048">
            <v>0</v>
          </cell>
          <cell r="AP1048">
            <v>2.0725931710271706E-9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-5.3709852839155756E-9</v>
          </cell>
          <cell r="AW1048">
            <v>0</v>
          </cell>
          <cell r="AX1048">
            <v>1.999152771144066E-8</v>
          </cell>
          <cell r="AY1048">
            <v>0</v>
          </cell>
          <cell r="AZ1048">
            <v>1.3835434203652047E-9</v>
          </cell>
          <cell r="BA1048">
            <v>0</v>
          </cell>
          <cell r="BB1048">
            <v>6.5631400601674846E-9</v>
          </cell>
          <cell r="BC1048">
            <v>0</v>
          </cell>
          <cell r="BD1048">
            <v>2.1475451700194936</v>
          </cell>
          <cell r="BE1048">
            <v>0</v>
          </cell>
          <cell r="BF1048">
            <v>9.2200337996097378E-2</v>
          </cell>
          <cell r="BG1048">
            <v>0</v>
          </cell>
          <cell r="BH1048">
            <v>5.6584446338965533</v>
          </cell>
          <cell r="BI1048">
            <v>0</v>
          </cell>
          <cell r="BJ1048">
            <v>0.54045350859955377</v>
          </cell>
          <cell r="BK1048">
            <v>0</v>
          </cell>
          <cell r="BL1048">
            <v>13.938835302330151</v>
          </cell>
          <cell r="BM1048">
            <v>0</v>
          </cell>
          <cell r="BN1048">
            <v>13.977933659732132</v>
          </cell>
          <cell r="BO1048">
            <v>0</v>
          </cell>
          <cell r="BP1048">
            <v>5.8905956327013369</v>
          </cell>
          <cell r="BQ1048">
            <v>0</v>
          </cell>
          <cell r="BR1048">
            <v>3.7590698563807177</v>
          </cell>
          <cell r="BS1048">
            <v>0</v>
          </cell>
          <cell r="BT1048">
            <v>-3.674619798719982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33.769816893418472</v>
          </cell>
          <cell r="CC1048">
            <v>0</v>
          </cell>
          <cell r="CD1048">
            <v>-2.3761235424433198</v>
          </cell>
          <cell r="CE1048">
            <v>0</v>
          </cell>
          <cell r="CF1048">
            <v>-2.2642274780738094</v>
          </cell>
          <cell r="CG1048">
            <v>0</v>
          </cell>
          <cell r="CH1048">
            <v>14.016649508332467</v>
          </cell>
          <cell r="CI1048">
            <v>0</v>
          </cell>
          <cell r="CJ1048">
            <v>15.71146702279842</v>
          </cell>
          <cell r="CK1048">
            <v>0</v>
          </cell>
          <cell r="CL1048">
            <v>6.5644698813689919</v>
          </cell>
          <cell r="CM1048">
            <v>0</v>
          </cell>
          <cell r="CN1048">
            <v>2.2919361842357833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-5.939397895006687</v>
          </cell>
          <cell r="CU1048">
            <v>0</v>
          </cell>
          <cell r="CV1048">
            <v>22.107235698984439</v>
          </cell>
          <cell r="CW1048">
            <v>0</v>
          </cell>
          <cell r="CX1048">
            <v>1.52996413957343</v>
          </cell>
          <cell r="CY1048">
            <v>0</v>
          </cell>
          <cell r="CZ1048">
            <v>7.2577186861280456</v>
          </cell>
          <cell r="DA1048">
            <v>0</v>
          </cell>
        </row>
        <row r="1049">
          <cell r="C1049" t="str">
            <v>Distressed Loans</v>
          </cell>
          <cell r="D1049">
            <v>1105830230.589782</v>
          </cell>
          <cell r="E1049">
            <v>1179547667.8761911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1.6899354977848052E-5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-1.5530535252044372E-4</v>
          </cell>
          <cell r="AE1049">
            <v>0</v>
          </cell>
          <cell r="AF1049">
            <v>1.0927648958120525E-5</v>
          </cell>
          <cell r="AG1049">
            <v>0</v>
          </cell>
          <cell r="AH1049">
            <v>1.0413045702278061E-5</v>
          </cell>
          <cell r="AI1049">
            <v>0</v>
          </cell>
          <cell r="AJ1049">
            <v>-6.4461726278158604E-5</v>
          </cell>
          <cell r="AK1049">
            <v>0</v>
          </cell>
          <cell r="AL1049">
            <v>-7.2256089877247457E-5</v>
          </cell>
          <cell r="AM1049">
            <v>0</v>
          </cell>
          <cell r="AN1049">
            <v>-3.0189601331079188E-5</v>
          </cell>
          <cell r="AO1049">
            <v>0</v>
          </cell>
          <cell r="AP1049">
            <v>-1.1000177804270462E-5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2.731493294010039E-5</v>
          </cell>
          <cell r="AW1049">
            <v>0</v>
          </cell>
          <cell r="AX1049">
            <v>-1.0166984453363915E-4</v>
          </cell>
          <cell r="AY1049">
            <v>0</v>
          </cell>
          <cell r="AZ1049">
            <v>-7.0362128639909187E-6</v>
          </cell>
          <cell r="BA1049">
            <v>0</v>
          </cell>
          <cell r="BB1049">
            <v>-3.3377810800715497E-5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18687.817611972292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-171741.35378950965</v>
          </cell>
          <cell r="CC1049">
            <v>0</v>
          </cell>
          <cell r="CD1049">
            <v>12084.124567162613</v>
          </cell>
          <cell r="CE1049">
            <v>0</v>
          </cell>
          <cell r="CF1049">
            <v>11515.060730092086</v>
          </cell>
          <cell r="CG1049">
            <v>0</v>
          </cell>
          <cell r="CH1049">
            <v>-71283.725634391551</v>
          </cell>
          <cell r="CI1049">
            <v>0</v>
          </cell>
          <cell r="CJ1049">
            <v>-79902.968530472572</v>
          </cell>
          <cell r="CK1049">
            <v>0</v>
          </cell>
          <cell r="CL1049">
            <v>-33384.573801360886</v>
          </cell>
          <cell r="CM1049">
            <v>0</v>
          </cell>
          <cell r="CN1049">
            <v>-12164.329157825008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30205.678591695647</v>
          </cell>
          <cell r="CU1049">
            <v>0</v>
          </cell>
          <cell r="CV1049">
            <v>-112429.58762466146</v>
          </cell>
          <cell r="CW1049">
            <v>0</v>
          </cell>
          <cell r="CX1049">
            <v>-7780.8568938658682</v>
          </cell>
          <cell r="CY1049">
            <v>0</v>
          </cell>
          <cell r="CZ1049">
            <v>-36910.19221433733</v>
          </cell>
          <cell r="DA1049">
            <v>0</v>
          </cell>
        </row>
        <row r="1050">
          <cell r="C1050" t="str">
            <v>US Consumer Cyclical Services</v>
          </cell>
          <cell r="D1050">
            <v>1105830230.589782</v>
          </cell>
          <cell r="E1050">
            <v>1179547667.8761911</v>
          </cell>
          <cell r="F1050">
            <v>-4.0445892292289647E-5</v>
          </cell>
          <cell r="G1050">
            <v>0</v>
          </cell>
          <cell r="H1050">
            <v>-2.6603388707105873E-6</v>
          </cell>
          <cell r="I1050">
            <v>0</v>
          </cell>
          <cell r="J1050">
            <v>-1.788601569760576E-5</v>
          </cell>
          <cell r="K1050">
            <v>0</v>
          </cell>
          <cell r="L1050">
            <v>4.4504681271226721E-7</v>
          </cell>
          <cell r="M1050">
            <v>0</v>
          </cell>
          <cell r="N1050">
            <v>-4.8650246270102872E-5</v>
          </cell>
          <cell r="O1050">
            <v>0</v>
          </cell>
          <cell r="P1050">
            <v>-4.9088250736217625E-5</v>
          </cell>
          <cell r="Q1050">
            <v>0</v>
          </cell>
          <cell r="R1050">
            <v>-1.1354063601907232E-5</v>
          </cell>
          <cell r="S1050">
            <v>0</v>
          </cell>
          <cell r="T1050">
            <v>-4.4530332102817315E-5</v>
          </cell>
          <cell r="U1050">
            <v>0</v>
          </cell>
          <cell r="V1050">
            <v>1.0608664454109966E-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-2.1677836875431315E-4</v>
          </cell>
          <cell r="AE1050">
            <v>0</v>
          </cell>
          <cell r="AF1050">
            <v>2.7034971016522421E-6</v>
          </cell>
          <cell r="AG1050">
            <v>0</v>
          </cell>
          <cell r="AH1050">
            <v>4.9610844329106459E-7</v>
          </cell>
          <cell r="AI1050">
            <v>0</v>
          </cell>
          <cell r="AJ1050">
            <v>-1.091861424907009E-4</v>
          </cell>
          <cell r="AK1050">
            <v>0</v>
          </cell>
          <cell r="AL1050">
            <v>-8.2132937056694181E-5</v>
          </cell>
          <cell r="AM1050">
            <v>0</v>
          </cell>
          <cell r="AN1050">
            <v>-1.2590104806208488E-5</v>
          </cell>
          <cell r="AO1050">
            <v>0</v>
          </cell>
          <cell r="AP1050">
            <v>1.0767458089941585E-6</v>
          </cell>
          <cell r="AQ1050">
            <v>0</v>
          </cell>
          <cell r="AR1050">
            <v>-2.0882570951733694E-5</v>
          </cell>
          <cell r="AS1050">
            <v>0</v>
          </cell>
          <cell r="AT1050">
            <v>-3.9263670100797503E-5</v>
          </cell>
          <cell r="AU1050">
            <v>0</v>
          </cell>
          <cell r="AV1050">
            <v>9.4397865643065283E-6</v>
          </cell>
          <cell r="AW1050">
            <v>0</v>
          </cell>
          <cell r="AX1050">
            <v>-6.9912696024802088E-5</v>
          </cell>
          <cell r="AY1050">
            <v>0</v>
          </cell>
          <cell r="AZ1050">
            <v>-9.1700845999595573E-6</v>
          </cell>
          <cell r="BA1050">
            <v>0</v>
          </cell>
          <cell r="BB1050">
            <v>-1.5068147760470892E-5</v>
          </cell>
          <cell r="BC1050">
            <v>0</v>
          </cell>
          <cell r="BD1050">
            <v>-44726.290399992147</v>
          </cell>
          <cell r="BE1050">
            <v>0</v>
          </cell>
          <cell r="BF1050">
            <v>-2941.8831468448489</v>
          </cell>
          <cell r="BG1050">
            <v>0</v>
          </cell>
          <cell r="BH1050">
            <v>-19778.896863215836</v>
          </cell>
          <cell r="BI1050">
            <v>0</v>
          </cell>
          <cell r="BJ1050">
            <v>492.14621952485396</v>
          </cell>
          <cell r="BK1050">
            <v>0</v>
          </cell>
          <cell r="BL1050">
            <v>-53798.913051117539</v>
          </cell>
          <cell r="BM1050">
            <v>0</v>
          </cell>
          <cell r="BN1050">
            <v>-54283.271630880568</v>
          </cell>
          <cell r="BO1050">
            <v>0</v>
          </cell>
          <cell r="BP1050">
            <v>-12555.666771028125</v>
          </cell>
          <cell r="BQ1050">
            <v>0</v>
          </cell>
          <cell r="BR1050">
            <v>-49242.987417498043</v>
          </cell>
          <cell r="BS1050">
            <v>0</v>
          </cell>
          <cell r="BT1050">
            <v>11731.381859538047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-239720.0735064589</v>
          </cell>
          <cell r="CC1050">
            <v>0</v>
          </cell>
          <cell r="CD1050">
            <v>2989.6088233189062</v>
          </cell>
          <cell r="CE1050">
            <v>0</v>
          </cell>
          <cell r="CF1050">
            <v>548.61171424209579</v>
          </cell>
          <cell r="CG1050">
            <v>0</v>
          </cell>
          <cell r="CH1050">
            <v>-120741.33712770056</v>
          </cell>
          <cell r="CI1050">
            <v>0</v>
          </cell>
          <cell r="CJ1050">
            <v>-90825.084724420172</v>
          </cell>
          <cell r="CK1050">
            <v>0</v>
          </cell>
          <cell r="CL1050">
            <v>-13922.518500999055</v>
          </cell>
          <cell r="CM1050">
            <v>0</v>
          </cell>
          <cell r="CN1050">
            <v>1190.6980662465917</v>
          </cell>
          <cell r="CO1050">
            <v>0</v>
          </cell>
          <cell r="CP1050">
            <v>-23092.578250863156</v>
          </cell>
          <cell r="CQ1050">
            <v>0</v>
          </cell>
          <cell r="CR1050">
            <v>-43418.953361366031</v>
          </cell>
          <cell r="CS1050">
            <v>0</v>
          </cell>
          <cell r="CT1050">
            <v>10438.801353125415</v>
          </cell>
          <cell r="CU1050">
            <v>0</v>
          </cell>
          <cell r="CV1050">
            <v>-77311.572766260229</v>
          </cell>
          <cell r="CW1050">
            <v>0</v>
          </cell>
          <cell r="CX1050">
            <v>-10140.556767701086</v>
          </cell>
          <cell r="CY1050">
            <v>0</v>
          </cell>
          <cell r="CZ1050">
            <v>-16662.813312522434</v>
          </cell>
          <cell r="DA1050">
            <v>0</v>
          </cell>
        </row>
        <row r="1051">
          <cell r="C1051" t="str">
            <v>US Entertainment Loans</v>
          </cell>
          <cell r="D1051">
            <v>1105830230.589782</v>
          </cell>
          <cell r="E1051">
            <v>1179547667.8761911</v>
          </cell>
          <cell r="F1051">
            <v>2.3167812612766304E-8</v>
          </cell>
          <cell r="G1051">
            <v>0</v>
          </cell>
          <cell r="H1051">
            <v>1.5238687775181266E-9</v>
          </cell>
          <cell r="I1051">
            <v>0</v>
          </cell>
          <cell r="J1051">
            <v>7.6099981809288028E-9</v>
          </cell>
          <cell r="K1051">
            <v>0</v>
          </cell>
          <cell r="L1051">
            <v>-2.5492727633041453E-10</v>
          </cell>
          <cell r="M1051">
            <v>0</v>
          </cell>
          <cell r="N1051">
            <v>2.7867348827548068E-8</v>
          </cell>
          <cell r="O1051">
            <v>0</v>
          </cell>
          <cell r="P1051">
            <v>2.8118242177141408E-8</v>
          </cell>
          <cell r="Q1051">
            <v>0</v>
          </cell>
          <cell r="R1051">
            <v>6.5037214662355938E-9</v>
          </cell>
          <cell r="S1051">
            <v>0</v>
          </cell>
          <cell r="T1051">
            <v>2.5507420686550061E-8</v>
          </cell>
          <cell r="U1051">
            <v>0</v>
          </cell>
          <cell r="V1051">
            <v>-5.8912291473986252E-9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1.2417282302753138E-7</v>
          </cell>
          <cell r="AE1051">
            <v>0</v>
          </cell>
          <cell r="AF1051">
            <v>-1.5485902449029685E-9</v>
          </cell>
          <cell r="AG1051">
            <v>0</v>
          </cell>
          <cell r="AH1051">
            <v>-2.8417589026635644E-10</v>
          </cell>
          <cell r="AI1051">
            <v>0</v>
          </cell>
          <cell r="AJ1051">
            <v>6.2542917111451255E-8</v>
          </cell>
          <cell r="AK1051">
            <v>0</v>
          </cell>
          <cell r="AL1051">
            <v>4.704656980526956E-8</v>
          </cell>
          <cell r="AM1051">
            <v>0</v>
          </cell>
          <cell r="AN1051">
            <v>7.2117382605237148E-9</v>
          </cell>
          <cell r="AO1051">
            <v>0</v>
          </cell>
          <cell r="AP1051">
            <v>-1.4374854405946894E-9</v>
          </cell>
          <cell r="AQ1051">
            <v>0</v>
          </cell>
          <cell r="AR1051">
            <v>1.1961746008377521E-8</v>
          </cell>
          <cell r="AS1051">
            <v>0</v>
          </cell>
          <cell r="AT1051">
            <v>2.2490623888600962E-8</v>
          </cell>
          <cell r="AU1051">
            <v>0</v>
          </cell>
          <cell r="AV1051">
            <v>-5.4072043866875933E-9</v>
          </cell>
          <cell r="AW1051">
            <v>0</v>
          </cell>
          <cell r="AX1051">
            <v>4.0046693222903118E-8</v>
          </cell>
          <cell r="AY1051">
            <v>0</v>
          </cell>
          <cell r="AZ1051">
            <v>5.2527163974962464E-9</v>
          </cell>
          <cell r="BA1051">
            <v>0</v>
          </cell>
          <cell r="BB1051">
            <v>8.6311861094139633E-9</v>
          </cell>
          <cell r="BC1051">
            <v>0</v>
          </cell>
          <cell r="BD1051">
            <v>25.61966756383622</v>
          </cell>
          <cell r="BE1051">
            <v>0</v>
          </cell>
          <cell r="BF1051">
            <v>1.6851401616314394</v>
          </cell>
          <cell r="BG1051">
            <v>0</v>
          </cell>
          <cell r="BH1051">
            <v>8.4153660432043189</v>
          </cell>
          <cell r="BI1051">
            <v>0</v>
          </cell>
          <cell r="BJ1051">
            <v>-0.28190628876808738</v>
          </cell>
          <cell r="BK1051">
            <v>0</v>
          </cell>
          <cell r="BL1051">
            <v>30.816556779893371</v>
          </cell>
          <cell r="BM1051">
            <v>0</v>
          </cell>
          <cell r="BN1051">
            <v>31.094002230527618</v>
          </cell>
          <cell r="BO1051">
            <v>0</v>
          </cell>
          <cell r="BP1051">
            <v>7.1920118086990215</v>
          </cell>
          <cell r="BQ1051">
            <v>0</v>
          </cell>
          <cell r="BR1051">
            <v>28.206876899558232</v>
          </cell>
          <cell r="BS1051">
            <v>0</v>
          </cell>
          <cell r="BT1051">
            <v>-6.514699286525067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137.31406152151922</v>
          </cell>
          <cell r="CC1051">
            <v>0</v>
          </cell>
          <cell r="CD1051">
            <v>-1.7124779076101369</v>
          </cell>
          <cell r="CE1051">
            <v>0</v>
          </cell>
          <cell r="CF1051">
            <v>-0.31425029026130158</v>
          </cell>
          <cell r="CG1051">
            <v>0</v>
          </cell>
          <cell r="CH1051">
            <v>69.161848451113769</v>
          </cell>
          <cell r="CI1051">
            <v>0</v>
          </cell>
          <cell r="CJ1051">
            <v>52.025519136219515</v>
          </cell>
          <cell r="CK1051">
            <v>0</v>
          </cell>
          <cell r="CL1051">
            <v>7.9749581835880932</v>
          </cell>
          <cell r="CM1051">
            <v>0</v>
          </cell>
          <cell r="CN1051">
            <v>-1.5896148562422798</v>
          </cell>
          <cell r="CO1051">
            <v>0</v>
          </cell>
          <cell r="CP1051">
            <v>13.227660346700519</v>
          </cell>
          <cell r="CQ1051">
            <v>0</v>
          </cell>
          <cell r="CR1051">
            <v>24.870811800839661</v>
          </cell>
          <cell r="CS1051">
            <v>0</v>
          </cell>
          <cell r="CT1051">
            <v>-5.9794500737768228</v>
          </cell>
          <cell r="CU1051">
            <v>0</v>
          </cell>
          <cell r="CV1051">
            <v>44.284844001041222</v>
          </cell>
          <cell r="CW1051">
            <v>0</v>
          </cell>
          <cell r="CX1051">
            <v>5.8086125850660038</v>
          </cell>
          <cell r="CY1051">
            <v>0</v>
          </cell>
          <cell r="CZ1051">
            <v>9.5446265256365663</v>
          </cell>
          <cell r="DA1051">
            <v>0</v>
          </cell>
        </row>
        <row r="1052">
          <cell r="C1052" t="str">
            <v>US Gaming Loans</v>
          </cell>
          <cell r="D1052">
            <v>1105830230.589782</v>
          </cell>
          <cell r="E1052">
            <v>1179547667.8761911</v>
          </cell>
          <cell r="F1052">
            <v>-1.0746026856178107E-5</v>
          </cell>
          <cell r="G1052">
            <v>0</v>
          </cell>
          <cell r="H1052">
            <v>-7.0682265443901227E-7</v>
          </cell>
          <cell r="I1052">
            <v>0</v>
          </cell>
          <cell r="J1052">
            <v>-5.4801800461641028E-6</v>
          </cell>
          <cell r="K1052">
            <v>0</v>
          </cell>
          <cell r="L1052">
            <v>1.1824402258456764E-7</v>
          </cell>
          <cell r="M1052">
            <v>0</v>
          </cell>
          <cell r="N1052">
            <v>-1.2925833090789946E-5</v>
          </cell>
          <cell r="O1052">
            <v>0</v>
          </cell>
          <cell r="P1052">
            <v>-1.3042206039666453E-5</v>
          </cell>
          <cell r="Q1052">
            <v>0</v>
          </cell>
          <cell r="R1052">
            <v>-3.0166492931127355E-6</v>
          </cell>
          <cell r="S1052">
            <v>0</v>
          </cell>
          <cell r="T1052">
            <v>-1.1831217401096338E-5</v>
          </cell>
          <cell r="U1052">
            <v>0</v>
          </cell>
          <cell r="V1052">
            <v>2.4195095604976317E-6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-5.7595618255562916E-5</v>
          </cell>
          <cell r="AE1052">
            <v>0</v>
          </cell>
          <cell r="AF1052">
            <v>7.1828931971647751E-7</v>
          </cell>
          <cell r="AG1052">
            <v>0</v>
          </cell>
          <cell r="AH1052">
            <v>1.318105338523783E-7</v>
          </cell>
          <cell r="AI1052">
            <v>0</v>
          </cell>
          <cell r="AJ1052">
            <v>-2.9009552096128048E-5</v>
          </cell>
          <cell r="AK1052">
            <v>0</v>
          </cell>
          <cell r="AL1052">
            <v>-2.1821814215637299E-5</v>
          </cell>
          <cell r="AM1052">
            <v>0</v>
          </cell>
          <cell r="AN1052">
            <v>-3.3450517889898274E-6</v>
          </cell>
          <cell r="AO1052">
            <v>0</v>
          </cell>
          <cell r="AP1052">
            <v>1.3568947237730083E-7</v>
          </cell>
          <cell r="AQ1052">
            <v>0</v>
          </cell>
          <cell r="AR1052">
            <v>-5.5482684533616811E-6</v>
          </cell>
          <cell r="AS1052">
            <v>0</v>
          </cell>
          <cell r="AT1052">
            <v>-1.043192347757206E-5</v>
          </cell>
          <cell r="AU1052">
            <v>0</v>
          </cell>
          <cell r="AV1052">
            <v>2.5080470274595742E-6</v>
          </cell>
          <cell r="AW1052">
            <v>0</v>
          </cell>
          <cell r="AX1052">
            <v>-1.8575031146328776E-5</v>
          </cell>
          <cell r="AY1052">
            <v>0</v>
          </cell>
          <cell r="AZ1052">
            <v>-2.4363901943974684E-6</v>
          </cell>
          <cell r="BA1052">
            <v>0</v>
          </cell>
          <cell r="BB1052">
            <v>-4.0034404318914745E-6</v>
          </cell>
          <cell r="BC1052">
            <v>0</v>
          </cell>
          <cell r="BD1052">
            <v>-11883.281356291427</v>
          </cell>
          <cell r="BE1052">
            <v>0</v>
          </cell>
          <cell r="BF1052">
            <v>-781.62585894437484</v>
          </cell>
          <cell r="BG1052">
            <v>0</v>
          </cell>
          <cell r="BH1052">
            <v>-6060.1487641231724</v>
          </cell>
          <cell r="BI1052">
            <v>0</v>
          </cell>
          <cell r="BJ1052">
            <v>130.75781476055582</v>
          </cell>
          <cell r="BK1052">
            <v>0</v>
          </cell>
          <cell r="BL1052">
            <v>-14293.77698735328</v>
          </cell>
          <cell r="BM1052">
            <v>0</v>
          </cell>
          <cell r="BN1052">
            <v>-14422.465712243802</v>
          </cell>
          <cell r="BO1052">
            <v>0</v>
          </cell>
          <cell r="BP1052">
            <v>-3335.9019834113592</v>
          </cell>
          <cell r="BQ1052">
            <v>0</v>
          </cell>
          <cell r="BR1052">
            <v>-13083.317866812205</v>
          </cell>
          <cell r="BS1052">
            <v>0</v>
          </cell>
          <cell r="BT1052">
            <v>2675.5668151992782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-63690.975816510203</v>
          </cell>
          <cell r="CC1052">
            <v>0</v>
          </cell>
          <cell r="CD1052">
            <v>794.30604405225006</v>
          </cell>
          <cell r="CE1052">
            <v>0</v>
          </cell>
          <cell r="CF1052">
            <v>145.76007304413778</v>
          </cell>
          <cell r="CG1052">
            <v>0</v>
          </cell>
          <cell r="CH1052">
            <v>-32079.639683767575</v>
          </cell>
          <cell r="CI1052">
            <v>0</v>
          </cell>
          <cell r="CJ1052">
            <v>-24131.221845965578</v>
          </cell>
          <cell r="CK1052">
            <v>0</v>
          </cell>
          <cell r="CL1052">
            <v>-3699.0593911533838</v>
          </cell>
          <cell r="CM1052">
            <v>0</v>
          </cell>
          <cell r="CN1052">
            <v>150.04952052759646</v>
          </cell>
          <cell r="CO1052">
            <v>0</v>
          </cell>
          <cell r="CP1052">
            <v>-6135.4429831549614</v>
          </cell>
          <cell r="CQ1052">
            <v>0</v>
          </cell>
          <cell r="CR1052">
            <v>-11535.936344698472</v>
          </cell>
          <cell r="CS1052">
            <v>0</v>
          </cell>
          <cell r="CT1052">
            <v>2773.4742227056386</v>
          </cell>
          <cell r="CU1052">
            <v>0</v>
          </cell>
          <cell r="CV1052">
            <v>-20540.830975757133</v>
          </cell>
          <cell r="CW1052">
            <v>0</v>
          </cell>
          <cell r="CX1052">
            <v>-2694.2339304772363</v>
          </cell>
          <cell r="CY1052">
            <v>0</v>
          </cell>
          <cell r="CZ1052">
            <v>-4427.1254559510062</v>
          </cell>
          <cell r="DA1052">
            <v>0</v>
          </cell>
        </row>
        <row r="1053">
          <cell r="C1053" t="str">
            <v>US Other Cyclical Loans</v>
          </cell>
          <cell r="D1053">
            <v>1105830230.589782</v>
          </cell>
          <cell r="E1053">
            <v>1179547667.8761911</v>
          </cell>
          <cell r="F1053">
            <v>2.4100012535743232E-8</v>
          </cell>
          <cell r="G1053">
            <v>0</v>
          </cell>
          <cell r="H1053">
            <v>1.5851844649666045E-9</v>
          </cell>
          <cell r="I1053">
            <v>0</v>
          </cell>
          <cell r="J1053">
            <v>8.3318038804542235E-9</v>
          </cell>
          <cell r="K1053">
            <v>0</v>
          </cell>
          <cell r="L1053">
            <v>-2.6518474825199627E-10</v>
          </cell>
          <cell r="M1053">
            <v>0</v>
          </cell>
          <cell r="N1053">
            <v>2.8988643309026022E-8</v>
          </cell>
          <cell r="O1053">
            <v>0</v>
          </cell>
          <cell r="P1053">
            <v>2.9249631818014656E-8</v>
          </cell>
          <cell r="Q1053">
            <v>0</v>
          </cell>
          <cell r="R1053">
            <v>6.7654107655761384E-9</v>
          </cell>
          <cell r="S1053">
            <v>0</v>
          </cell>
          <cell r="T1053">
            <v>2.6533759080975692E-8</v>
          </cell>
          <cell r="U1053">
            <v>0</v>
          </cell>
          <cell r="V1053">
            <v>-6.1588304098711851E-9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1.2916914693591371E-7</v>
          </cell>
          <cell r="AE1053">
            <v>0</v>
          </cell>
          <cell r="AF1053">
            <v>-1.6109006464566237E-9</v>
          </cell>
          <cell r="AG1053">
            <v>0</v>
          </cell>
          <cell r="AH1053">
            <v>-2.9561023443366944E-10</v>
          </cell>
          <cell r="AI1053">
            <v>0</v>
          </cell>
          <cell r="AJ1053">
            <v>6.5059447415305555E-8</v>
          </cell>
          <cell r="AK1053">
            <v>0</v>
          </cell>
          <cell r="AL1053">
            <v>4.8939575825381786E-8</v>
          </cell>
          <cell r="AM1053">
            <v>0</v>
          </cell>
          <cell r="AN1053">
            <v>7.5019159291433725E-9</v>
          </cell>
          <cell r="AO1053">
            <v>0</v>
          </cell>
          <cell r="AP1053">
            <v>-1.1082706668958143E-9</v>
          </cell>
          <cell r="AQ1053">
            <v>0</v>
          </cell>
          <cell r="AR1053">
            <v>1.2443049051269627E-8</v>
          </cell>
          <cell r="AS1053">
            <v>0</v>
          </cell>
          <cell r="AT1053">
            <v>2.3395575866894454E-8</v>
          </cell>
          <cell r="AU1053">
            <v>0</v>
          </cell>
          <cell r="AV1053">
            <v>-5.6247732869994385E-9</v>
          </cell>
          <cell r="AW1053">
            <v>0</v>
          </cell>
          <cell r="AX1053">
            <v>4.165804622207655E-8</v>
          </cell>
          <cell r="AY1053">
            <v>0</v>
          </cell>
          <cell r="AZ1053">
            <v>5.4640691869463495E-9</v>
          </cell>
          <cell r="BA1053">
            <v>0</v>
          </cell>
          <cell r="BB1053">
            <v>8.9784778956899435E-9</v>
          </cell>
          <cell r="BC1053">
            <v>0</v>
          </cell>
          <cell r="BD1053">
            <v>26.650522419617577</v>
          </cell>
          <cell r="BE1053">
            <v>0</v>
          </cell>
          <cell r="BF1053">
            <v>1.7529449024213606</v>
          </cell>
          <cell r="BG1053">
            <v>0</v>
          </cell>
          <cell r="BH1053">
            <v>9.2135606063515354</v>
          </cell>
          <cell r="BI1053">
            <v>0</v>
          </cell>
          <cell r="BJ1053">
            <v>-0.29324931130839832</v>
          </cell>
          <cell r="BK1053">
            <v>0</v>
          </cell>
          <cell r="BL1053">
            <v>32.056518114905188</v>
          </cell>
          <cell r="BM1053">
            <v>0</v>
          </cell>
          <cell r="BN1053">
            <v>32.345127097981369</v>
          </cell>
          <cell r="BO1053">
            <v>0</v>
          </cell>
          <cell r="BP1053">
            <v>7.4813957469316552</v>
          </cell>
          <cell r="BQ1053">
            <v>0</v>
          </cell>
          <cell r="BR1053">
            <v>29.341832922929072</v>
          </cell>
          <cell r="BS1053">
            <v>0</v>
          </cell>
          <cell r="BT1053">
            <v>-6.8106208523112146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142.83914754122691</v>
          </cell>
          <cell r="CC1053">
            <v>0</v>
          </cell>
          <cell r="CD1053">
            <v>-1.7813826333283571</v>
          </cell>
          <cell r="CE1053">
            <v>0</v>
          </cell>
          <cell r="CF1053">
            <v>-0.32689473370848421</v>
          </cell>
          <cell r="CG1053">
            <v>0</v>
          </cell>
          <cell r="CH1053">
            <v>71.944703737311144</v>
          </cell>
          <cell r="CI1053">
            <v>0</v>
          </cell>
          <cell r="CJ1053">
            <v>54.118862419948066</v>
          </cell>
          <cell r="CK1053">
            <v>0</v>
          </cell>
          <cell r="CL1053">
            <v>8.2958454217897746</v>
          </cell>
          <cell r="CM1053">
            <v>0</v>
          </cell>
          <cell r="CN1053">
            <v>-1.2255592071292898</v>
          </cell>
          <cell r="CO1053">
            <v>0</v>
          </cell>
          <cell r="CP1053">
            <v>13.75989980160546</v>
          </cell>
          <cell r="CQ1053">
            <v>0</v>
          </cell>
          <cell r="CR1053">
            <v>25.871535055668634</v>
          </cell>
          <cell r="CS1053">
            <v>0</v>
          </cell>
          <cell r="CT1053">
            <v>-6.220044340977835</v>
          </cell>
          <cell r="CU1053">
            <v>0</v>
          </cell>
          <cell r="CV1053">
            <v>46.06672685967871</v>
          </cell>
          <cell r="CW1053">
            <v>0</v>
          </cell>
          <cell r="CX1053">
            <v>6.0423328889594039</v>
          </cell>
          <cell r="CY1053">
            <v>0</v>
          </cell>
          <cell r="CZ1053">
            <v>9.9286722817360715</v>
          </cell>
          <cell r="DA1053">
            <v>0</v>
          </cell>
        </row>
        <row r="1054">
          <cell r="C1054" t="str">
            <v>US Retail Loans</v>
          </cell>
          <cell r="D1054">
            <v>1105830230.589782</v>
          </cell>
          <cell r="E1054">
            <v>1179547667.8761911</v>
          </cell>
          <cell r="F1054">
            <v>-5.9573347994778386E-6</v>
          </cell>
          <cell r="G1054">
            <v>0</v>
          </cell>
          <cell r="H1054">
            <v>-3.918452143015034E-7</v>
          </cell>
          <cell r="I1054">
            <v>0</v>
          </cell>
          <cell r="J1054">
            <v>-2.5595324096631924E-6</v>
          </cell>
          <cell r="K1054">
            <v>0</v>
          </cell>
          <cell r="L1054">
            <v>6.5551597813875072E-8</v>
          </cell>
          <cell r="M1054">
            <v>0</v>
          </cell>
          <cell r="N1054">
            <v>-7.1657661305521823E-6</v>
          </cell>
          <cell r="O1054">
            <v>0</v>
          </cell>
          <cell r="P1054">
            <v>-7.2302804508063763E-6</v>
          </cell>
          <cell r="Q1054">
            <v>0</v>
          </cell>
          <cell r="R1054">
            <v>-1.6723566814230258E-6</v>
          </cell>
          <cell r="S1054">
            <v>0</v>
          </cell>
          <cell r="T1054">
            <v>-6.5589379299956947E-6</v>
          </cell>
          <cell r="U1054">
            <v>0</v>
          </cell>
          <cell r="V1054">
            <v>1.5099377072416168E-6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-3.1929603892069352E-5</v>
          </cell>
          <cell r="AE1054">
            <v>0</v>
          </cell>
          <cell r="AF1054">
            <v>3.9820205343895104E-7</v>
          </cell>
          <cell r="AG1054">
            <v>0</v>
          </cell>
          <cell r="AH1054">
            <v>7.3072540276137063E-8</v>
          </cell>
          <cell r="AI1054">
            <v>0</v>
          </cell>
          <cell r="AJ1054">
            <v>-1.6082187075511684E-5</v>
          </cell>
          <cell r="AK1054">
            <v>0</v>
          </cell>
          <cell r="AL1054">
            <v>-1.2097480767025706E-5</v>
          </cell>
          <cell r="AM1054">
            <v>0</v>
          </cell>
          <cell r="AN1054">
            <v>-1.8544150033598639E-6</v>
          </cell>
          <cell r="AO1054">
            <v>0</v>
          </cell>
          <cell r="AP1054">
            <v>6.8409805202987445E-8</v>
          </cell>
          <cell r="AQ1054">
            <v>0</v>
          </cell>
          <cell r="AR1054">
            <v>-3.0758245048544489E-6</v>
          </cell>
          <cell r="AS1054">
            <v>0</v>
          </cell>
          <cell r="AT1054">
            <v>-5.7832035588763381E-6</v>
          </cell>
          <cell r="AU1054">
            <v>0</v>
          </cell>
          <cell r="AV1054">
            <v>1.3904000088015637E-6</v>
          </cell>
          <cell r="AW1054">
            <v>0</v>
          </cell>
          <cell r="AX1054">
            <v>-1.0297543541480159E-5</v>
          </cell>
          <cell r="AY1054">
            <v>0</v>
          </cell>
          <cell r="AZ1054">
            <v>-1.3506752108893161E-6</v>
          </cell>
          <cell r="BA1054">
            <v>0</v>
          </cell>
          <cell r="BB1054">
            <v>-2.2194095847463787E-6</v>
          </cell>
          <cell r="BC1054">
            <v>0</v>
          </cell>
          <cell r="BD1054">
            <v>-6587.8009150071111</v>
          </cell>
          <cell r="BE1054">
            <v>0</v>
          </cell>
          <cell r="BF1054">
            <v>-433.31428368653405</v>
          </cell>
          <cell r="BG1054">
            <v>0</v>
          </cell>
          <cell r="BH1054">
            <v>-2830.4083147798688</v>
          </cell>
          <cell r="BI1054">
            <v>0</v>
          </cell>
          <cell r="BJ1054">
            <v>72.488938526046127</v>
          </cell>
          <cell r="BK1054">
            <v>0</v>
          </cell>
          <cell r="BL1054">
            <v>-7924.1208125009698</v>
          </cell>
          <cell r="BM1054">
            <v>0</v>
          </cell>
          <cell r="BN1054">
            <v>-7995.4626981440078</v>
          </cell>
          <cell r="BO1054">
            <v>0</v>
          </cell>
          <cell r="BP1054">
            <v>-1849.3425746463872</v>
          </cell>
          <cell r="BQ1054">
            <v>0</v>
          </cell>
          <cell r="BR1054">
            <v>-7253.0718435512063</v>
          </cell>
          <cell r="BS1054">
            <v>0</v>
          </cell>
          <cell r="BT1054">
            <v>1669.7347629752039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-35308.721234607452</v>
          </cell>
          <cell r="CC1054">
            <v>0</v>
          </cell>
          <cell r="CD1054">
            <v>440.34386857571991</v>
          </cell>
          <cell r="CE1054">
            <v>0</v>
          </cell>
          <cell r="CF1054">
            <v>80.805824063341788</v>
          </cell>
          <cell r="CG1054">
            <v>0</v>
          </cell>
          <cell r="CH1054">
            <v>-17784.168642101096</v>
          </cell>
          <cell r="CI1054">
            <v>0</v>
          </cell>
          <cell r="CJ1054">
            <v>-13377.759946155489</v>
          </cell>
          <cell r="CK1054">
            <v>0</v>
          </cell>
          <cell r="CL1054">
            <v>-2050.6681707745897</v>
          </cell>
          <cell r="CM1054">
            <v>0</v>
          </cell>
          <cell r="CN1054">
            <v>75.649630662221668</v>
          </cell>
          <cell r="CO1054">
            <v>0</v>
          </cell>
          <cell r="CP1054">
            <v>-3401.3397214568972</v>
          </cell>
          <cell r="CQ1054">
            <v>0</v>
          </cell>
          <cell r="CR1054">
            <v>-6395.2413250598693</v>
          </cell>
          <cell r="CS1054">
            <v>0</v>
          </cell>
          <cell r="CT1054">
            <v>1537.5463623450682</v>
          </cell>
          <cell r="CU1054">
            <v>0</v>
          </cell>
          <cell r="CV1054">
            <v>-11387.334948983325</v>
          </cell>
          <cell r="CW1054">
            <v>0</v>
          </cell>
          <cell r="CX1054">
            <v>-1493.617479909635</v>
          </cell>
          <cell r="CY1054">
            <v>0</v>
          </cell>
          <cell r="CZ1054">
            <v>-2454.2902128732603</v>
          </cell>
          <cell r="DA1054">
            <v>0</v>
          </cell>
        </row>
        <row r="1055">
          <cell r="C1055" t="str">
            <v>US Other Basic Industry Loans</v>
          </cell>
          <cell r="D1055">
            <v>1105830230.589782</v>
          </cell>
          <cell r="E1055">
            <v>1179547667.8761911</v>
          </cell>
          <cell r="F1055">
            <v>-4.8818232468185365E-6</v>
          </cell>
          <cell r="G1055">
            <v>0</v>
          </cell>
          <cell r="H1055">
            <v>-3.2110316789637795E-7</v>
          </cell>
          <cell r="I1055">
            <v>0</v>
          </cell>
          <cell r="J1055">
            <v>-2.8555351970039829E-6</v>
          </cell>
          <cell r="K1055">
            <v>0</v>
          </cell>
          <cell r="L1055">
            <v>5.3717194827110328E-8</v>
          </cell>
          <cell r="M1055">
            <v>0</v>
          </cell>
          <cell r="N1055">
            <v>-5.872089592893228E-6</v>
          </cell>
          <cell r="O1055">
            <v>0</v>
          </cell>
          <cell r="P1055">
            <v>-5.9249567757813401E-6</v>
          </cell>
          <cell r="Q1055">
            <v>0</v>
          </cell>
          <cell r="R1055">
            <v>-1.3704366128723896E-6</v>
          </cell>
          <cell r="S1055">
            <v>0</v>
          </cell>
          <cell r="T1055">
            <v>-5.3748155406507261E-6</v>
          </cell>
          <cell r="U1055">
            <v>0</v>
          </cell>
          <cell r="V1055">
            <v>1.3642576093477634E-6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-2.6165170800149453E-5</v>
          </cell>
          <cell r="AE1055">
            <v>0</v>
          </cell>
          <cell r="AF1055">
            <v>3.2631237068958009E-7</v>
          </cell>
          <cell r="AG1055">
            <v>0</v>
          </cell>
          <cell r="AH1055">
            <v>5.9880338747353421E-8</v>
          </cell>
          <cell r="AI1055">
            <v>0</v>
          </cell>
          <cell r="AJ1055">
            <v>-1.3178778324125582E-5</v>
          </cell>
          <cell r="AK1055">
            <v>0</v>
          </cell>
          <cell r="AL1055">
            <v>-9.9134537212148349E-6</v>
          </cell>
          <cell r="AM1055">
            <v>0</v>
          </cell>
          <cell r="AN1055">
            <v>-1.5196269099135991E-6</v>
          </cell>
          <cell r="AO1055">
            <v>0</v>
          </cell>
          <cell r="AP1055">
            <v>-3.2179361643529099E-7</v>
          </cell>
          <cell r="AQ1055">
            <v>0</v>
          </cell>
          <cell r="AR1055">
            <v>-2.5205284034479119E-6</v>
          </cell>
          <cell r="AS1055">
            <v>0</v>
          </cell>
          <cell r="AT1055">
            <v>-4.7391289100086814E-6</v>
          </cell>
          <cell r="AU1055">
            <v>0</v>
          </cell>
          <cell r="AV1055">
            <v>1.1393831828855939E-6</v>
          </cell>
          <cell r="AW1055">
            <v>0</v>
          </cell>
          <cell r="AX1055">
            <v>-8.4384694058709198E-6</v>
          </cell>
          <cell r="AY1055">
            <v>0</v>
          </cell>
          <cell r="AZ1055">
            <v>-1.1068301288017145E-6</v>
          </cell>
          <cell r="BA1055">
            <v>0</v>
          </cell>
          <cell r="BB1055">
            <v>-1.8187269424535971E-6</v>
          </cell>
          <cell r="BC1055">
            <v>0</v>
          </cell>
          <cell r="BD1055">
            <v>-5398.4677267279003</v>
          </cell>
          <cell r="BE1055">
            <v>0</v>
          </cell>
          <cell r="BF1055">
            <v>-355.08559019796115</v>
          </cell>
          <cell r="BG1055">
            <v>0</v>
          </cell>
          <cell r="BH1055">
            <v>-3157.7371453601527</v>
          </cell>
          <cell r="BI1055">
            <v>0</v>
          </cell>
          <cell r="BJ1055">
            <v>59.402097942299662</v>
          </cell>
          <cell r="BK1055">
            <v>0</v>
          </cell>
          <cell r="BL1055">
            <v>-6493.5341885529779</v>
          </cell>
          <cell r="BM1055">
            <v>0</v>
          </cell>
          <cell r="BN1055">
            <v>-6551.9963175967705</v>
          </cell>
          <cell r="BO1055">
            <v>0</v>
          </cell>
          <cell r="BP1055">
            <v>-1515.4702356213543</v>
          </cell>
          <cell r="BQ1055">
            <v>0</v>
          </cell>
          <cell r="BR1055">
            <v>-5943.6335086953368</v>
          </cell>
          <cell r="BS1055">
            <v>0</v>
          </cell>
          <cell r="BT1055">
            <v>1508.6373067289021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-28934.236859350302</v>
          </cell>
          <cell r="CC1055">
            <v>0</v>
          </cell>
          <cell r="CD1055">
            <v>360.84608412395676</v>
          </cell>
          <cell r="CE1055">
            <v>0</v>
          </cell>
          <cell r="CF1055">
            <v>66.217488804780103</v>
          </cell>
          <cell r="CG1055">
            <v>0</v>
          </cell>
          <cell r="CH1055">
            <v>-14573.491473059414</v>
          </cell>
          <cell r="CI1055">
            <v>0</v>
          </cell>
          <cell r="CJ1055">
            <v>-10962.596814472134</v>
          </cell>
          <cell r="CK1055">
            <v>0</v>
          </cell>
          <cell r="CL1055">
            <v>-1680.4493762001932</v>
          </cell>
          <cell r="CM1055">
            <v>0</v>
          </cell>
          <cell r="CN1055">
            <v>-355.84910906495776</v>
          </cell>
          <cell r="CO1055">
            <v>0</v>
          </cell>
          <cell r="CP1055">
            <v>-2787.2765055928994</v>
          </cell>
          <cell r="CQ1055">
            <v>0</v>
          </cell>
          <cell r="CR1055">
            <v>-5240.6720153496026</v>
          </cell>
          <cell r="CS1055">
            <v>0</v>
          </cell>
          <cell r="CT1055">
            <v>1259.9643678604959</v>
          </cell>
          <cell r="CU1055">
            <v>0</v>
          </cell>
          <cell r="CV1055">
            <v>-9331.5145689190595</v>
          </cell>
          <cell r="CW1055">
            <v>0</v>
          </cell>
          <cell r="CX1055">
            <v>-1223.9662165565182</v>
          </cell>
          <cell r="CY1055">
            <v>0</v>
          </cell>
          <cell r="CZ1055">
            <v>-2011.2032341533106</v>
          </cell>
          <cell r="DA1055">
            <v>0</v>
          </cell>
        </row>
        <row r="1056">
          <cell r="C1056" t="str">
            <v>US Capital Goods Loans</v>
          </cell>
          <cell r="D1056">
            <v>1105830230.589782</v>
          </cell>
          <cell r="E1056">
            <v>1179547667.8761911</v>
          </cell>
          <cell r="F1056">
            <v>6.0822929653776235E-8</v>
          </cell>
          <cell r="G1056">
            <v>0</v>
          </cell>
          <cell r="H1056">
            <v>4.0006436950157913E-9</v>
          </cell>
          <cell r="I1056">
            <v>0</v>
          </cell>
          <cell r="J1056">
            <v>2.2725341211742566E-8</v>
          </cell>
          <cell r="K1056">
            <v>0</v>
          </cell>
          <cell r="L1056">
            <v>-6.6926576342082025E-10</v>
          </cell>
          <cell r="M1056">
            <v>0</v>
          </cell>
          <cell r="N1056">
            <v>7.3160717660553345E-8</v>
          </cell>
          <cell r="O1056">
            <v>0</v>
          </cell>
          <cell r="P1056">
            <v>7.381939307406655E-8</v>
          </cell>
          <cell r="Q1056">
            <v>0</v>
          </cell>
          <cell r="R1056">
            <v>1.707435224206821E-8</v>
          </cell>
          <cell r="S1056">
            <v>0</v>
          </cell>
          <cell r="T1056">
            <v>6.6965150314294876E-8</v>
          </cell>
          <cell r="U1056">
            <v>0</v>
          </cell>
          <cell r="V1056">
            <v>-1.5232604833686806E-8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3.2599343779881152E-7</v>
          </cell>
          <cell r="AE1056">
            <v>0</v>
          </cell>
          <cell r="AF1056">
            <v>-4.0655454661419123E-9</v>
          </cell>
          <cell r="AG1056">
            <v>0</v>
          </cell>
          <cell r="AH1056">
            <v>-7.4605274446347644E-10</v>
          </cell>
          <cell r="AI1056">
            <v>0</v>
          </cell>
          <cell r="AJ1056">
            <v>1.6419519232970641E-7</v>
          </cell>
          <cell r="AK1056">
            <v>0</v>
          </cell>
          <cell r="AL1056">
            <v>1.2351231657237207E-7</v>
          </cell>
          <cell r="AM1056">
            <v>0</v>
          </cell>
          <cell r="AN1056">
            <v>1.8933123132201737E-8</v>
          </cell>
          <cell r="AO1056">
            <v>0</v>
          </cell>
          <cell r="AP1056">
            <v>-2.2540694269737399E-9</v>
          </cell>
          <cell r="AQ1056">
            <v>0</v>
          </cell>
          <cell r="AR1056">
            <v>3.1403415081274423E-8</v>
          </cell>
          <cell r="AS1056">
            <v>0</v>
          </cell>
          <cell r="AT1056">
            <v>5.9045092323136677E-8</v>
          </cell>
          <cell r="AU1056">
            <v>0</v>
          </cell>
          <cell r="AV1056">
            <v>-1.4195643651479818E-8</v>
          </cell>
          <cell r="AW1056">
            <v>0</v>
          </cell>
          <cell r="AX1056">
            <v>1.051353982128121E-7</v>
          </cell>
          <cell r="AY1056">
            <v>0</v>
          </cell>
          <cell r="AZ1056">
            <v>1.3790063191382312E-8</v>
          </cell>
          <cell r="BA1056">
            <v>0</v>
          </cell>
          <cell r="BB1056">
            <v>2.2659628439512532E-8</v>
          </cell>
          <cell r="BC1056">
            <v>0</v>
          </cell>
          <cell r="BD1056">
            <v>67.259834324181469</v>
          </cell>
          <cell r="BE1056">
            <v>0</v>
          </cell>
          <cell r="BF1056">
            <v>4.4240327397668695</v>
          </cell>
          <cell r="BG1056">
            <v>0</v>
          </cell>
          <cell r="BH1056">
            <v>25.130369312412757</v>
          </cell>
          <cell r="BI1056">
            <v>0</v>
          </cell>
          <cell r="BJ1056">
            <v>-0.74009431348949217</v>
          </cell>
          <cell r="BK1056">
            <v>0</v>
          </cell>
          <cell r="BL1056">
            <v>80.90333328068364</v>
          </cell>
          <cell r="BM1056">
            <v>0</v>
          </cell>
          <cell r="BN1056">
            <v>81.631716465092765</v>
          </cell>
          <cell r="BO1056">
            <v>0</v>
          </cell>
          <cell r="BP1056">
            <v>18.881334877017451</v>
          </cell>
          <cell r="BQ1056">
            <v>0</v>
          </cell>
          <cell r="BR1056">
            <v>74.052087613536116</v>
          </cell>
          <cell r="BS1056">
            <v>0</v>
          </cell>
          <cell r="BT1056">
            <v>-16.844674915718912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360.49339849181547</v>
          </cell>
          <cell r="CC1056">
            <v>0</v>
          </cell>
          <cell r="CD1056">
            <v>-4.4958030802969535</v>
          </cell>
          <cell r="CE1056">
            <v>0</v>
          </cell>
          <cell r="CF1056">
            <v>-0.82500767844218592</v>
          </cell>
          <cell r="CG1056">
            <v>0</v>
          </cell>
          <cell r="CH1056">
            <v>181.57200739569285</v>
          </cell>
          <cell r="CI1056">
            <v>0</v>
          </cell>
          <cell r="CJ1056">
            <v>136.58365351590439</v>
          </cell>
          <cell r="CK1056">
            <v>0</v>
          </cell>
          <cell r="CL1056">
            <v>20.936819919067382</v>
          </cell>
          <cell r="CM1056">
            <v>0</v>
          </cell>
          <cell r="CN1056">
            <v>-2.4926181141957486</v>
          </cell>
          <cell r="CO1056">
            <v>0</v>
          </cell>
          <cell r="CP1056">
            <v>34.726845740632335</v>
          </cell>
          <cell r="CQ1056">
            <v>0</v>
          </cell>
          <cell r="CR1056">
            <v>65.293848058889196</v>
          </cell>
          <cell r="CS1056">
            <v>0</v>
          </cell>
          <cell r="CT1056">
            <v>-15.697971892486303</v>
          </cell>
          <cell r="CU1056">
            <v>0</v>
          </cell>
          <cell r="CV1056">
            <v>116.26190164882257</v>
          </cell>
          <cell r="CW1056">
            <v>0</v>
          </cell>
          <cell r="CX1056">
            <v>15.249468758773967</v>
          </cell>
          <cell r="CY1056">
            <v>0</v>
          </cell>
          <cell r="CZ1056">
            <v>25.057702142344926</v>
          </cell>
          <cell r="DA1056">
            <v>0</v>
          </cell>
        </row>
        <row r="1057">
          <cell r="C1057" t="str">
            <v>US Cable &amp; Media Loans</v>
          </cell>
          <cell r="D1057">
            <v>1105830230.589782</v>
          </cell>
          <cell r="E1057">
            <v>1179547667.8761911</v>
          </cell>
          <cell r="F1057">
            <v>1.1437898850087814E-7</v>
          </cell>
          <cell r="G1057">
            <v>0</v>
          </cell>
          <cell r="H1057">
            <v>7.5233071112008304E-9</v>
          </cell>
          <cell r="I1057">
            <v>0</v>
          </cell>
          <cell r="J1057">
            <v>1.0995907022384724E-7</v>
          </cell>
          <cell r="K1057">
            <v>0</v>
          </cell>
          <cell r="L1057">
            <v>-1.2585704354276959E-9</v>
          </cell>
          <cell r="M1057">
            <v>0</v>
          </cell>
          <cell r="N1057">
            <v>1.3758049688901936E-7</v>
          </cell>
          <cell r="O1057">
            <v>0</v>
          </cell>
          <cell r="P1057">
            <v>1.388191519156169E-7</v>
          </cell>
          <cell r="Q1057">
            <v>0</v>
          </cell>
          <cell r="R1057">
            <v>3.2108731852810483E-8</v>
          </cell>
          <cell r="S1057">
            <v>0</v>
          </cell>
          <cell r="T1057">
            <v>1.2592958282933934E-7</v>
          </cell>
          <cell r="U1057">
            <v>0</v>
          </cell>
          <cell r="V1057">
            <v>-4.1482486645847895E-8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6.1303853473682392E-7</v>
          </cell>
          <cell r="AE1057">
            <v>0</v>
          </cell>
          <cell r="AF1057">
            <v>-7.6453564596221506E-9</v>
          </cell>
          <cell r="AG1057">
            <v>0</v>
          </cell>
          <cell r="AH1057">
            <v>-1.4029702082056553E-9</v>
          </cell>
          <cell r="AI1057">
            <v>0</v>
          </cell>
          <cell r="AJ1057">
            <v>3.0877302560536756E-7</v>
          </cell>
          <cell r="AK1057">
            <v>0</v>
          </cell>
          <cell r="AL1057">
            <v>2.3226789497587173E-7</v>
          </cell>
          <cell r="AM1057">
            <v>0</v>
          </cell>
          <cell r="AN1057">
            <v>3.5604195413651159E-8</v>
          </cell>
          <cell r="AO1057">
            <v>0</v>
          </cell>
          <cell r="AP1057">
            <v>7.05131070955222E-9</v>
          </cell>
          <cell r="AQ1057">
            <v>0</v>
          </cell>
          <cell r="AR1057">
            <v>5.9054880666149845E-8</v>
          </cell>
          <cell r="AS1057">
            <v>0</v>
          </cell>
          <cell r="AT1057">
            <v>1.110357224537609E-7</v>
          </cell>
          <cell r="AU1057">
            <v>0</v>
          </cell>
          <cell r="AV1057">
            <v>-2.669525080784008E-8</v>
          </cell>
          <cell r="AW1057">
            <v>0</v>
          </cell>
          <cell r="AX1057">
            <v>1.9770965607329724E-7</v>
          </cell>
          <cell r="AY1057">
            <v>0</v>
          </cell>
          <cell r="AZ1057">
            <v>2.5932546955103292E-8</v>
          </cell>
          <cell r="BA1057">
            <v>0</v>
          </cell>
          <cell r="BB1057">
            <v>4.2611978664468294E-8</v>
          </cell>
          <cell r="BC1057">
            <v>0</v>
          </cell>
          <cell r="BD1057">
            <v>126.4837432285521</v>
          </cell>
          <cell r="BE1057">
            <v>0</v>
          </cell>
          <cell r="BF1057">
            <v>8.319500437576961</v>
          </cell>
          <cell r="BG1057">
            <v>0</v>
          </cell>
          <cell r="BH1057">
            <v>121.59606398107502</v>
          </cell>
          <cell r="BI1057">
            <v>0</v>
          </cell>
          <cell r="BJ1057">
            <v>-1.3917652348224914</v>
          </cell>
          <cell r="BK1057">
            <v>0</v>
          </cell>
          <cell r="BL1057">
            <v>152.14067259944107</v>
          </cell>
          <cell r="BM1057">
            <v>0</v>
          </cell>
          <cell r="BN1057">
            <v>153.51041477312461</v>
          </cell>
          <cell r="BO1057">
            <v>0</v>
          </cell>
          <cell r="BP1057">
            <v>35.506806348738898</v>
          </cell>
          <cell r="BQ1057">
            <v>0</v>
          </cell>
          <cell r="BR1057">
            <v>139.25673961824336</v>
          </cell>
          <cell r="BS1057">
            <v>0</v>
          </cell>
          <cell r="BT1057">
            <v>-45.872587773015532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677.9165442284442</v>
          </cell>
          <cell r="CC1057">
            <v>0</v>
          </cell>
          <cell r="CD1057">
            <v>-8.4544662966850428</v>
          </cell>
          <cell r="CE1057">
            <v>0</v>
          </cell>
          <cell r="CF1057">
            <v>-1.5514468688506542</v>
          </cell>
          <cell r="CG1057">
            <v>0</v>
          </cell>
          <cell r="CH1057">
            <v>341.45054610508828</v>
          </cell>
          <cell r="CI1057">
            <v>0</v>
          </cell>
          <cell r="CJ1057">
            <v>256.84885985977149</v>
          </cell>
          <cell r="CK1057">
            <v>0</v>
          </cell>
          <cell r="CL1057">
            <v>39.372195624241527</v>
          </cell>
          <cell r="CM1057">
            <v>0</v>
          </cell>
          <cell r="CN1057">
            <v>7.7975525479043313</v>
          </cell>
          <cell r="CO1057">
            <v>0</v>
          </cell>
          <cell r="CP1057">
            <v>65.304672304500542</v>
          </cell>
          <cell r="CQ1057">
            <v>0</v>
          </cell>
          <cell r="CR1057">
            <v>122.78665856474545</v>
          </cell>
          <cell r="CS1057">
            <v>0</v>
          </cell>
          <cell r="CT1057">
            <v>-29.520415356485859</v>
          </cell>
          <cell r="CU1057">
            <v>0</v>
          </cell>
          <cell r="CV1057">
            <v>218.63331456536079</v>
          </cell>
          <cell r="CW1057">
            <v>0</v>
          </cell>
          <cell r="CX1057">
            <v>28.676994379142222</v>
          </cell>
          <cell r="CY1057">
            <v>0</v>
          </cell>
          <cell r="CZ1057">
            <v>47.121614192415848</v>
          </cell>
          <cell r="DA1057">
            <v>0</v>
          </cell>
        </row>
        <row r="1058">
          <cell r="C1058" t="str">
            <v>US Other Communications Loans</v>
          </cell>
          <cell r="D1058">
            <v>1105830230.589782</v>
          </cell>
          <cell r="E1058">
            <v>1179547667.8761911</v>
          </cell>
          <cell r="F1058">
            <v>1.5570163888289392E-7</v>
          </cell>
          <cell r="G1058">
            <v>0</v>
          </cell>
          <cell r="H1058">
            <v>1.024131496865181E-8</v>
          </cell>
          <cell r="I1058">
            <v>0</v>
          </cell>
          <cell r="J1058">
            <v>6.0718320582070239E-8</v>
          </cell>
          <cell r="K1058">
            <v>0</v>
          </cell>
          <cell r="L1058">
            <v>-1.713264665250518E-9</v>
          </cell>
          <cell r="M1058">
            <v>0</v>
          </cell>
          <cell r="N1058">
            <v>1.8728534956207256E-7</v>
          </cell>
          <cell r="O1058">
            <v>0</v>
          </cell>
          <cell r="P1058">
            <v>1.889715038127747E-7</v>
          </cell>
          <cell r="Q1058">
            <v>0</v>
          </cell>
          <cell r="R1058">
            <v>4.3708920995533955E-8</v>
          </cell>
          <cell r="S1058">
            <v>0</v>
          </cell>
          <cell r="T1058">
            <v>1.714252126842048E-7</v>
          </cell>
          <cell r="U1058">
            <v>0</v>
          </cell>
          <cell r="V1058">
            <v>-4.0749418307338789E-8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8.345160750932724E-7</v>
          </cell>
          <cell r="AE1058">
            <v>0</v>
          </cell>
          <cell r="AF1058">
            <v>-1.0407458102306521E-8</v>
          </cell>
          <cell r="AG1058">
            <v>0</v>
          </cell>
          <cell r="AH1058">
            <v>-1.9098329473320902E-9</v>
          </cell>
          <cell r="AI1058">
            <v>0</v>
          </cell>
          <cell r="AJ1058">
            <v>4.2032602980412252E-7</v>
          </cell>
          <cell r="AK1058">
            <v>0</v>
          </cell>
          <cell r="AL1058">
            <v>3.1618125305720332E-7</v>
          </cell>
          <cell r="AM1058">
            <v>0</v>
          </cell>
          <cell r="AN1058">
            <v>4.8467219807331468E-8</v>
          </cell>
          <cell r="AO1058">
            <v>0</v>
          </cell>
          <cell r="AP1058">
            <v>-1.3765559642245829E-10</v>
          </cell>
          <cell r="AQ1058">
            <v>0</v>
          </cell>
          <cell r="AR1058">
            <v>8.0390129553232249E-8</v>
          </cell>
          <cell r="AS1058">
            <v>0</v>
          </cell>
          <cell r="AT1058">
            <v>1.5115052324897926E-7</v>
          </cell>
          <cell r="AU1058">
            <v>0</v>
          </cell>
          <cell r="AV1058">
            <v>-3.6339666538830129E-8</v>
          </cell>
          <cell r="AW1058">
            <v>0</v>
          </cell>
          <cell r="AX1058">
            <v>2.6913787118644899E-7</v>
          </cell>
          <cell r="AY1058">
            <v>0</v>
          </cell>
          <cell r="AZ1058">
            <v>3.530141430902917E-8</v>
          </cell>
          <cell r="BA1058">
            <v>0</v>
          </cell>
          <cell r="BB1058">
            <v>5.8006763314309977E-8</v>
          </cell>
          <cell r="BC1058">
            <v>0</v>
          </cell>
          <cell r="BD1058">
            <v>172.17957922907755</v>
          </cell>
          <cell r="BE1058">
            <v>0</v>
          </cell>
          <cell r="BF1058">
            <v>11.325155693326817</v>
          </cell>
          <cell r="BG1058">
            <v>0</v>
          </cell>
          <cell r="BH1058">
            <v>67.144154450295034</v>
          </cell>
          <cell r="BI1058">
            <v>0</v>
          </cell>
          <cell r="BJ1058">
            <v>-1.8945798598353061</v>
          </cell>
          <cell r="BK1058">
            <v>0</v>
          </cell>
          <cell r="BL1058">
            <v>207.10580129231462</v>
          </cell>
          <cell r="BM1058">
            <v>0</v>
          </cell>
          <cell r="BN1058">
            <v>208.97040163617854</v>
          </cell>
          <cell r="BO1058">
            <v>0</v>
          </cell>
          <cell r="BP1058">
            <v>48.334646183321873</v>
          </cell>
          <cell r="BQ1058">
            <v>0</v>
          </cell>
          <cell r="BR1058">
            <v>189.56718247147663</v>
          </cell>
          <cell r="BS1058">
            <v>0</v>
          </cell>
          <cell r="BT1058">
            <v>-45.061938643203938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922.83310375127326</v>
          </cell>
          <cell r="CC1058">
            <v>0</v>
          </cell>
          <cell r="CD1058">
            <v>-11.508881793127117</v>
          </cell>
          <cell r="CE1058">
            <v>0</v>
          </cell>
          <cell r="CF1058">
            <v>-2.1119510085362081</v>
          </cell>
          <cell r="CG1058">
            <v>0</v>
          </cell>
          <cell r="CH1058">
            <v>464.80923046118039</v>
          </cell>
          <cell r="CI1058">
            <v>0</v>
          </cell>
          <cell r="CJ1058">
            <v>349.64278797641339</v>
          </cell>
          <cell r="CK1058">
            <v>0</v>
          </cell>
          <cell r="CL1058">
            <v>53.596516855587005</v>
          </cell>
          <cell r="CM1058">
            <v>0</v>
          </cell>
          <cell r="CN1058">
            <v>-0.152223719933821</v>
          </cell>
          <cell r="CO1058">
            <v>0</v>
          </cell>
          <cell r="CP1058">
            <v>88.897835500993267</v>
          </cell>
          <cell r="CQ1058">
            <v>0</v>
          </cell>
          <cell r="CR1058">
            <v>167.14681797818494</v>
          </cell>
          <cell r="CS1058">
            <v>0</v>
          </cell>
          <cell r="CT1058">
            <v>-40.185501828190304</v>
          </cell>
          <cell r="CU1058">
            <v>0</v>
          </cell>
          <cell r="CV1058">
            <v>297.62079415455395</v>
          </cell>
          <cell r="CW1058">
            <v>0</v>
          </cell>
          <cell r="CX1058">
            <v>39.037371125499156</v>
          </cell>
          <cell r="CY1058">
            <v>0</v>
          </cell>
          <cell r="CZ1058">
            <v>64.14563245163032</v>
          </cell>
          <cell r="DA1058">
            <v>0</v>
          </cell>
        </row>
        <row r="1059">
          <cell r="C1059" t="str">
            <v>US Other Industry Loans</v>
          </cell>
          <cell r="D1059">
            <v>1105830230.589782</v>
          </cell>
          <cell r="E1059">
            <v>1179547667.8761911</v>
          </cell>
          <cell r="F1059">
            <v>4.472716753375501E-8</v>
          </cell>
          <cell r="G1059">
            <v>0</v>
          </cell>
          <cell r="H1059">
            <v>2.9419408405415753E-9</v>
          </cell>
          <cell r="I1059">
            <v>0</v>
          </cell>
          <cell r="J1059">
            <v>1.2278886834028692E-8</v>
          </cell>
          <cell r="K1059">
            <v>0</v>
          </cell>
          <cell r="L1059">
            <v>-4.9215587107568572E-10</v>
          </cell>
          <cell r="M1059">
            <v>0</v>
          </cell>
          <cell r="N1059">
            <v>5.3799968109397894E-8</v>
          </cell>
          <cell r="O1059">
            <v>0</v>
          </cell>
          <cell r="P1059">
            <v>5.4284336187987223E-8</v>
          </cell>
          <cell r="Q1059">
            <v>0</v>
          </cell>
          <cell r="R1059">
            <v>1.2555913002028727E-8</v>
          </cell>
          <cell r="S1059">
            <v>0</v>
          </cell>
          <cell r="T1059">
            <v>4.924395312886058E-8</v>
          </cell>
          <cell r="U1059">
            <v>0</v>
          </cell>
          <cell r="V1059">
            <v>-1.1084096321998021E-8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2.3972477469156046E-7</v>
          </cell>
          <cell r="AE1059">
            <v>0</v>
          </cell>
          <cell r="AF1059">
            <v>-2.9896674529707916E-9</v>
          </cell>
          <cell r="AG1059">
            <v>0</v>
          </cell>
          <cell r="AH1059">
            <v>-5.4862247314592809E-10</v>
          </cell>
          <cell r="AI1059">
            <v>0</v>
          </cell>
          <cell r="AJ1059">
            <v>1.2074370500356069E-7</v>
          </cell>
          <cell r="AK1059">
            <v>0</v>
          </cell>
          <cell r="AL1059">
            <v>9.0826865908318994E-8</v>
          </cell>
          <cell r="AM1059">
            <v>0</v>
          </cell>
          <cell r="AN1059">
            <v>1.3922791537527015E-8</v>
          </cell>
          <cell r="AO1059">
            <v>0</v>
          </cell>
          <cell r="AP1059">
            <v>-1.7078075354223865E-9</v>
          </cell>
          <cell r="AQ1059">
            <v>0</v>
          </cell>
          <cell r="AR1059">
            <v>2.3093031122761789E-8</v>
          </cell>
          <cell r="AS1059">
            <v>0</v>
          </cell>
          <cell r="AT1059">
            <v>4.3419804856752648E-8</v>
          </cell>
          <cell r="AU1059">
            <v>0</v>
          </cell>
          <cell r="AV1059">
            <v>-1.0439006069971533E-8</v>
          </cell>
          <cell r="AW1059">
            <v>0</v>
          </cell>
          <cell r="AX1059">
            <v>7.7313088934717679E-8</v>
          </cell>
          <cell r="AY1059">
            <v>0</v>
          </cell>
          <cell r="AZ1059">
            <v>1.0140755635629418E-8</v>
          </cell>
          <cell r="BA1059">
            <v>0</v>
          </cell>
          <cell r="BB1059">
            <v>1.6663140089369067E-8</v>
          </cell>
          <cell r="BC1059">
            <v>0</v>
          </cell>
          <cell r="BD1059">
            <v>49.460653987480114</v>
          </cell>
          <cell r="BE1059">
            <v>0</v>
          </cell>
          <cell r="BF1059">
            <v>3.2532871180775875</v>
          </cell>
          <cell r="BG1059">
            <v>0</v>
          </cell>
          <cell r="BH1059">
            <v>13.578364259059787</v>
          </cell>
          <cell r="BI1059">
            <v>0</v>
          </cell>
          <cell r="BJ1059">
            <v>-0.54424084039774057</v>
          </cell>
          <cell r="BK1059">
            <v>0</v>
          </cell>
          <cell r="BL1059">
            <v>59.493631140138397</v>
          </cell>
          <cell r="BM1059">
            <v>0</v>
          </cell>
          <cell r="BN1059">
            <v>60.029260004175164</v>
          </cell>
          <cell r="BO1059">
            <v>0</v>
          </cell>
          <cell r="BP1059">
            <v>13.884708170298671</v>
          </cell>
          <cell r="BQ1059">
            <v>0</v>
          </cell>
          <cell r="BR1059">
            <v>54.455452043640314</v>
          </cell>
          <cell r="BS1059">
            <v>0</v>
          </cell>
          <cell r="BT1059">
            <v>-12.257128791634425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265.09490287525182</v>
          </cell>
          <cell r="CC1059">
            <v>0</v>
          </cell>
          <cell r="CD1059">
            <v>-3.306064648905457</v>
          </cell>
          <cell r="CE1059">
            <v>0</v>
          </cell>
          <cell r="CF1059">
            <v>-0.60668331598569825</v>
          </cell>
          <cell r="CG1059">
            <v>0</v>
          </cell>
          <cell r="CH1059">
            <v>133.52203914635214</v>
          </cell>
          <cell r="CI1059">
            <v>0</v>
          </cell>
          <cell r="CJ1059">
            <v>100.43909407114361</v>
          </cell>
          <cell r="CK1059">
            <v>0</v>
          </cell>
          <cell r="CL1059">
            <v>15.396243776396965</v>
          </cell>
          <cell r="CM1059">
            <v>0</v>
          </cell>
          <cell r="CN1059">
            <v>-1.888545200699105</v>
          </cell>
          <cell r="CO1059">
            <v>0</v>
          </cell>
          <cell r="CP1059">
            <v>25.536971931500684</v>
          </cell>
          <cell r="CQ1059">
            <v>0</v>
          </cell>
          <cell r="CR1059">
            <v>48.014932816906118</v>
          </cell>
          <cell r="CS1059">
            <v>0</v>
          </cell>
          <cell r="CT1059">
            <v>-11.543768489484753</v>
          </cell>
          <cell r="CU1059">
            <v>0</v>
          </cell>
          <cell r="CV1059">
            <v>85.495150964287177</v>
          </cell>
          <cell r="CW1059">
            <v>0</v>
          </cell>
          <cell r="CX1059">
            <v>11.213954142902711</v>
          </cell>
          <cell r="CY1059">
            <v>0</v>
          </cell>
          <cell r="CZ1059">
            <v>18.426604047376838</v>
          </cell>
          <cell r="DA1059">
            <v>0</v>
          </cell>
        </row>
        <row r="1060">
          <cell r="C1060" t="str">
            <v>US Tech Services Loans</v>
          </cell>
          <cell r="D1060">
            <v>1105830230.589782</v>
          </cell>
          <cell r="E1060">
            <v>1179547667.8761911</v>
          </cell>
          <cell r="F1060">
            <v>-2.7925953678327089E-5</v>
          </cell>
          <cell r="G1060">
            <v>0</v>
          </cell>
          <cell r="H1060">
            <v>-1.8368367184293643E-6</v>
          </cell>
          <cell r="I1060">
            <v>0</v>
          </cell>
          <cell r="J1060">
            <v>-1.6697619547111946E-5</v>
          </cell>
          <cell r="K1060">
            <v>0</v>
          </cell>
          <cell r="L1060">
            <v>3.0728353294010803E-7</v>
          </cell>
          <cell r="M1060">
            <v>0</v>
          </cell>
          <cell r="N1060">
            <v>-3.3590667600059153E-5</v>
          </cell>
          <cell r="O1060">
            <v>0</v>
          </cell>
          <cell r="P1060">
            <v>-3.389308872958265E-5</v>
          </cell>
          <cell r="Q1060">
            <v>0</v>
          </cell>
          <cell r="R1060">
            <v>-7.8394377336579356E-6</v>
          </cell>
          <cell r="S1060">
            <v>0</v>
          </cell>
          <cell r="T1060">
            <v>-3.0746063966076942E-5</v>
          </cell>
          <cell r="U1060">
            <v>0</v>
          </cell>
          <cell r="V1060">
            <v>7.6041872427240252E-6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-1.4967509285115444E-4</v>
          </cell>
          <cell r="AE1060">
            <v>0</v>
          </cell>
          <cell r="AF1060">
            <v>1.8666354121855862E-6</v>
          </cell>
          <cell r="AG1060">
            <v>0</v>
          </cell>
          <cell r="AH1060">
            <v>3.4253914604362185E-7</v>
          </cell>
          <cell r="AI1060">
            <v>0</v>
          </cell>
          <cell r="AJ1060">
            <v>-7.5387807876148495E-5</v>
          </cell>
          <cell r="AK1060">
            <v>0</v>
          </cell>
          <cell r="AL1060">
            <v>-5.6708863761362409E-5</v>
          </cell>
          <cell r="AM1060">
            <v>0</v>
          </cell>
          <cell r="AN1060">
            <v>-8.6928650524662985E-6</v>
          </cell>
          <cell r="AO1060">
            <v>0</v>
          </cell>
          <cell r="AP1060">
            <v>-1.6225731827881267E-6</v>
          </cell>
          <cell r="AQ1060">
            <v>0</v>
          </cell>
          <cell r="AR1060">
            <v>-1.4418416210678185E-5</v>
          </cell>
          <cell r="AS1060">
            <v>0</v>
          </cell>
          <cell r="AT1060">
            <v>-2.7109685813137834E-5</v>
          </cell>
          <cell r="AU1060">
            <v>0</v>
          </cell>
          <cell r="AV1060">
            <v>6.5177210190606158E-6</v>
          </cell>
          <cell r="AW1060">
            <v>0</v>
          </cell>
          <cell r="AX1060">
            <v>-4.8271371950613897E-5</v>
          </cell>
          <cell r="AY1060">
            <v>0</v>
          </cell>
          <cell r="AZ1060">
            <v>-6.3315047153411117E-6</v>
          </cell>
          <cell r="BA1060">
            <v>0</v>
          </cell>
          <cell r="BB1060">
            <v>-1.0403835161706016E-5</v>
          </cell>
          <cell r="BC1060">
            <v>0</v>
          </cell>
          <cell r="BD1060">
            <v>-30881.363795544017</v>
          </cell>
          <cell r="BE1060">
            <v>0</v>
          </cell>
          <cell r="BF1060">
            <v>-2031.2295718965224</v>
          </cell>
          <cell r="BG1060">
            <v>0</v>
          </cell>
          <cell r="BH1060">
            <v>-18464.732474083256</v>
          </cell>
          <cell r="BI1060">
            <v>0</v>
          </cell>
          <cell r="BJ1060">
            <v>339.80342008760255</v>
          </cell>
          <cell r="BK1060">
            <v>0</v>
          </cell>
          <cell r="BL1060">
            <v>-37145.575697838132</v>
          </cell>
          <cell r="BM1060">
            <v>0</v>
          </cell>
          <cell r="BN1060">
            <v>-37480.002125234321</v>
          </cell>
          <cell r="BO1060">
            <v>0</v>
          </cell>
          <cell r="BP1060">
            <v>-8669.0872367051925</v>
          </cell>
          <cell r="BQ1060">
            <v>0</v>
          </cell>
          <cell r="BR1060">
            <v>-33999.927005335056</v>
          </cell>
          <cell r="BS1060">
            <v>0</v>
          </cell>
          <cell r="BT1060">
            <v>8408.9401320693887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-165515.24244113915</v>
          </cell>
          <cell r="CC1060">
            <v>0</v>
          </cell>
          <cell r="CD1060">
            <v>2064.1818682842395</v>
          </cell>
          <cell r="CE1060">
            <v>0</v>
          </cell>
          <cell r="CF1060">
            <v>378.79014285544537</v>
          </cell>
          <cell r="CG1060">
            <v>0</v>
          </cell>
          <cell r="CH1060">
            <v>-83366.116967339476</v>
          </cell>
          <cell r="CI1060">
            <v>0</v>
          </cell>
          <cell r="CJ1060">
            <v>-62710.375889711926</v>
          </cell>
          <cell r="CK1060">
            <v>0</v>
          </cell>
          <cell r="CL1060">
            <v>-9612.8329654546651</v>
          </cell>
          <cell r="CM1060">
            <v>0</v>
          </cell>
          <cell r="CN1060">
            <v>-1794.2904768713906</v>
          </cell>
          <cell r="CO1060">
            <v>0</v>
          </cell>
          <cell r="CP1060">
            <v>-15944.320522993708</v>
          </cell>
          <cell r="CQ1060">
            <v>0</v>
          </cell>
          <cell r="CR1060">
            <v>-29978.710113958754</v>
          </cell>
          <cell r="CS1060">
            <v>0</v>
          </cell>
          <cell r="CT1060">
            <v>7207.4929374276699</v>
          </cell>
          <cell r="CU1060">
            <v>0</v>
          </cell>
          <cell r="CV1060">
            <v>-53379.9423750325</v>
          </cell>
          <cell r="CW1060">
            <v>0</v>
          </cell>
          <cell r="CX1060">
            <v>-7001.5693193459538</v>
          </cell>
          <cell r="CY1060">
            <v>0</v>
          </cell>
          <cell r="CZ1060">
            <v>-11504.875435887445</v>
          </cell>
          <cell r="DA1060">
            <v>0</v>
          </cell>
        </row>
        <row r="1061">
          <cell r="C1061" t="str">
            <v>US Software &amp; Internet Loans</v>
          </cell>
          <cell r="D1061">
            <v>1105830230.589782</v>
          </cell>
          <cell r="E1061">
            <v>1179547667.8761911</v>
          </cell>
          <cell r="F1061">
            <v>-4.9457414188919232E-6</v>
          </cell>
          <cell r="G1061">
            <v>0</v>
          </cell>
          <cell r="H1061">
            <v>-3.2530740195017868E-7</v>
          </cell>
          <cell r="I1061">
            <v>0</v>
          </cell>
          <cell r="J1061">
            <v>-2.3764406691529727E-6</v>
          </cell>
          <cell r="K1061">
            <v>0</v>
          </cell>
          <cell r="L1061">
            <v>5.4420519123928342E-8</v>
          </cell>
          <cell r="M1061">
            <v>0</v>
          </cell>
          <cell r="N1061">
            <v>-5.9489734156071142E-6</v>
          </cell>
          <cell r="O1061">
            <v>0</v>
          </cell>
          <cell r="P1061">
            <v>-6.0025327935055783E-6</v>
          </cell>
          <cell r="Q1061">
            <v>0</v>
          </cell>
          <cell r="R1061">
            <v>-1.388379868661982E-6</v>
          </cell>
          <cell r="S1061">
            <v>0</v>
          </cell>
          <cell r="T1061">
            <v>-5.4451885073110507E-6</v>
          </cell>
          <cell r="U1061">
            <v>0</v>
          </cell>
          <cell r="V1061">
            <v>1.201301168729422E-6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-2.6507753848526583E-5</v>
          </cell>
          <cell r="AE1061">
            <v>0</v>
          </cell>
          <cell r="AF1061">
            <v>3.3058480932672307E-7</v>
          </cell>
          <cell r="AG1061">
            <v>0</v>
          </cell>
          <cell r="AH1061">
            <v>6.066435766863659E-8</v>
          </cell>
          <cell r="AI1061">
            <v>0</v>
          </cell>
          <cell r="AJ1061">
            <v>-1.3351329311338684E-5</v>
          </cell>
          <cell r="AK1061">
            <v>0</v>
          </cell>
          <cell r="AL1061">
            <v>-1.0043251505517467E-5</v>
          </cell>
          <cell r="AM1061">
            <v>0</v>
          </cell>
          <cell r="AN1061">
            <v>-1.5395235283293724E-6</v>
          </cell>
          <cell r="AO1061">
            <v>0</v>
          </cell>
          <cell r="AP1061">
            <v>4.8367159639484219E-7</v>
          </cell>
          <cell r="AQ1061">
            <v>0</v>
          </cell>
          <cell r="AR1061">
            <v>-2.5535299194926445E-6</v>
          </cell>
          <cell r="AS1061">
            <v>0</v>
          </cell>
          <cell r="AT1061">
            <v>-4.8011787716756901E-6</v>
          </cell>
          <cell r="AU1061">
            <v>0</v>
          </cell>
          <cell r="AV1061">
            <v>1.1543012343305456E-6</v>
          </cell>
          <cell r="AW1061">
            <v>0</v>
          </cell>
          <cell r="AX1061">
            <v>-8.5489550814577923E-6</v>
          </cell>
          <cell r="AY1061">
            <v>0</v>
          </cell>
          <cell r="AZ1061">
            <v>-1.1213219600401475E-6</v>
          </cell>
          <cell r="BA1061">
            <v>0</v>
          </cell>
          <cell r="BB1061">
            <v>-1.8425397057972936E-6</v>
          </cell>
          <cell r="BC1061">
            <v>0</v>
          </cell>
          <cell r="BD1061">
            <v>-5469.1503736906907</v>
          </cell>
          <cell r="BE1061">
            <v>0</v>
          </cell>
          <cell r="BF1061">
            <v>-359.73475931112904</v>
          </cell>
          <cell r="BG1061">
            <v>0</v>
          </cell>
          <cell r="BH1061">
            <v>-2627.9399331523678</v>
          </cell>
          <cell r="BI1061">
            <v>0</v>
          </cell>
          <cell r="BJ1061">
            <v>60.179855211629324</v>
          </cell>
          <cell r="BK1061">
            <v>0</v>
          </cell>
          <cell r="BL1061">
            <v>-6578.5546439532982</v>
          </cell>
          <cell r="BM1061">
            <v>0</v>
          </cell>
          <cell r="BN1061">
            <v>-6637.7822231650016</v>
          </cell>
          <cell r="BO1061">
            <v>0</v>
          </cell>
          <cell r="BP1061">
            <v>-1535.3124303086909</v>
          </cell>
          <cell r="BQ1061">
            <v>0</v>
          </cell>
          <cell r="BR1061">
            <v>-6021.4540626446096</v>
          </cell>
          <cell r="BS1061">
            <v>0</v>
          </cell>
          <cell r="BT1061">
            <v>1328.4351484238314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-29313.075550733334</v>
          </cell>
          <cell r="CC1061">
            <v>0</v>
          </cell>
          <cell r="CD1061">
            <v>365.57067592724928</v>
          </cell>
          <cell r="CE1061">
            <v>0</v>
          </cell>
          <cell r="CF1061">
            <v>67.084480629289416</v>
          </cell>
          <cell r="CG1061">
            <v>0</v>
          </cell>
          <cell r="CH1061">
            <v>-14764.303571037772</v>
          </cell>
          <cell r="CI1061">
            <v>0</v>
          </cell>
          <cell r="CJ1061">
            <v>-11106.131128217557</v>
          </cell>
          <cell r="CK1061">
            <v>0</v>
          </cell>
          <cell r="CL1061">
            <v>-1702.4516583308648</v>
          </cell>
          <cell r="CM1061">
            <v>0</v>
          </cell>
          <cell r="CN1061">
            <v>534.85867297103641</v>
          </cell>
          <cell r="CO1061">
            <v>0</v>
          </cell>
          <cell r="CP1061">
            <v>-2823.7705796904588</v>
          </cell>
          <cell r="CQ1061">
            <v>0</v>
          </cell>
          <cell r="CR1061">
            <v>-5309.2886281848942</v>
          </cell>
          <cell r="CS1061">
            <v>0</v>
          </cell>
          <cell r="CT1061">
            <v>1276.4612001298171</v>
          </cell>
          <cell r="CU1061">
            <v>0</v>
          </cell>
          <cell r="CV1061">
            <v>-9453.6929690301604</v>
          </cell>
          <cell r="CW1061">
            <v>0</v>
          </cell>
          <cell r="CX1061">
            <v>-1239.9917216365825</v>
          </cell>
          <cell r="CY1061">
            <v>0</v>
          </cell>
          <cell r="CZ1061">
            <v>-2037.5361077326502</v>
          </cell>
          <cell r="DA1061">
            <v>0</v>
          </cell>
        </row>
        <row r="1062">
          <cell r="C1062" t="str">
            <v>US Other Tech Loans</v>
          </cell>
          <cell r="D1062">
            <v>1105830230.589782</v>
          </cell>
          <cell r="E1062">
            <v>1179547667.8761911</v>
          </cell>
          <cell r="F1062">
            <v>-6.427037576788766E-6</v>
          </cell>
          <cell r="G1062">
            <v>0</v>
          </cell>
          <cell r="H1062">
            <v>-4.2274003415442438E-7</v>
          </cell>
          <cell r="I1062">
            <v>0</v>
          </cell>
          <cell r="J1062">
            <v>-4.9411524150390898E-6</v>
          </cell>
          <cell r="K1062">
            <v>0</v>
          </cell>
          <cell r="L1062">
            <v>7.0719977397484223E-8</v>
          </cell>
          <cell r="M1062">
            <v>0</v>
          </cell>
          <cell r="N1062">
            <v>-7.730747009816484E-6</v>
          </cell>
          <cell r="O1062">
            <v>0</v>
          </cell>
          <cell r="P1062">
            <v>-7.8003479260770682E-6</v>
          </cell>
          <cell r="Q1062">
            <v>0</v>
          </cell>
          <cell r="R1062">
            <v>-1.8042127218100296E-6</v>
          </cell>
          <cell r="S1062">
            <v>0</v>
          </cell>
          <cell r="T1062">
            <v>-7.0760737744002974E-6</v>
          </cell>
          <cell r="U1062">
            <v>0</v>
          </cell>
          <cell r="V1062">
            <v>2.1984826643701746E-6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-3.4447075904529811E-5</v>
          </cell>
          <cell r="AE1062">
            <v>0</v>
          </cell>
          <cell r="AF1062">
            <v>4.2959807476841816E-7</v>
          </cell>
          <cell r="AG1062">
            <v>0</v>
          </cell>
          <cell r="AH1062">
            <v>7.8833904421035129E-8</v>
          </cell>
          <cell r="AI1062">
            <v>0</v>
          </cell>
          <cell r="AJ1062">
            <v>-1.7350178247547807E-5</v>
          </cell>
          <cell r="AK1062">
            <v>0</v>
          </cell>
          <cell r="AL1062">
            <v>-1.3051299967389492E-5</v>
          </cell>
          <cell r="AM1062">
            <v>0</v>
          </cell>
          <cell r="AN1062">
            <v>-2.0006253317505894E-6</v>
          </cell>
          <cell r="AO1062">
            <v>0</v>
          </cell>
          <cell r="AP1062">
            <v>-8.6461962002260495E-7</v>
          </cell>
          <cell r="AQ1062">
            <v>0</v>
          </cell>
          <cell r="AR1062">
            <v>-3.318336191889015E-6</v>
          </cell>
          <cell r="AS1062">
            <v>0</v>
          </cell>
          <cell r="AT1062">
            <v>-6.2391770545403142E-6</v>
          </cell>
          <cell r="AU1062">
            <v>0</v>
          </cell>
          <cell r="AV1062">
            <v>1.5000253308104015E-6</v>
          </cell>
          <cell r="AW1062">
            <v>0</v>
          </cell>
          <cell r="AX1062">
            <v>-1.1109447683805217E-5</v>
          </cell>
          <cell r="AY1062">
            <v>0</v>
          </cell>
          <cell r="AZ1062">
            <v>-1.4571684531115462E-6</v>
          </cell>
          <cell r="BA1062">
            <v>0</v>
          </cell>
          <cell r="BB1062">
            <v>-2.39439770964364E-6</v>
          </cell>
          <cell r="BC1062">
            <v>0</v>
          </cell>
          <cell r="BD1062">
            <v>-7107.212445549515</v>
          </cell>
          <cell r="BE1062">
            <v>0</v>
          </cell>
          <cell r="BF1062">
            <v>-467.47870944851945</v>
          </cell>
          <cell r="BG1062">
            <v>0</v>
          </cell>
          <cell r="BH1062">
            <v>-5464.0757145019352</v>
          </cell>
          <cell r="BI1062">
            <v>0</v>
          </cell>
          <cell r="BJ1062">
            <v>78.204288912764156</v>
          </cell>
          <cell r="BK1062">
            <v>0</v>
          </cell>
          <cell r="BL1062">
            <v>-8548.89374849663</v>
          </cell>
          <cell r="BM1062">
            <v>0</v>
          </cell>
          <cell r="BN1062">
            <v>-8625.8605457743324</v>
          </cell>
          <cell r="BO1062">
            <v>0</v>
          </cell>
          <cell r="BP1062">
            <v>-1995.1529701922034</v>
          </cell>
          <cell r="BQ1062">
            <v>0</v>
          </cell>
          <cell r="BR1062">
            <v>-7824.9362936153902</v>
          </cell>
          <cell r="BS1062">
            <v>0</v>
          </cell>
          <cell r="BT1062">
            <v>2431.1485916881084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-38092.617890649926</v>
          </cell>
          <cell r="CC1062">
            <v>0</v>
          </cell>
          <cell r="CD1062">
            <v>475.06253808208629</v>
          </cell>
          <cell r="CE1062">
            <v>0</v>
          </cell>
          <cell r="CF1062">
            <v>87.176914704206126</v>
          </cell>
          <cell r="CG1062">
            <v>0</v>
          </cell>
          <cell r="CH1062">
            <v>-19186.351612259612</v>
          </cell>
          <cell r="CI1062">
            <v>0</v>
          </cell>
          <cell r="CJ1062">
            <v>-14432.522052434737</v>
          </cell>
          <cell r="CK1062">
            <v>0</v>
          </cell>
          <cell r="CL1062">
            <v>-2212.3519719335136</v>
          </cell>
          <cell r="CM1062">
            <v>0</v>
          </cell>
          <cell r="CN1062">
            <v>-956.12251378204689</v>
          </cell>
          <cell r="CO1062">
            <v>0</v>
          </cell>
          <cell r="CP1062">
            <v>-3669.5164762510485</v>
          </cell>
          <cell r="CQ1062">
            <v>0</v>
          </cell>
          <cell r="CR1062">
            <v>-6899.4706009127931</v>
          </cell>
          <cell r="CS1062">
            <v>0</v>
          </cell>
          <cell r="CT1062">
            <v>1658.7733574605804</v>
          </cell>
          <cell r="CU1062">
            <v>0</v>
          </cell>
          <cell r="CV1062">
            <v>-12285.163093907442</v>
          </cell>
          <cell r="CW1062">
            <v>0</v>
          </cell>
          <cell r="CX1062">
            <v>-1611.3809265124971</v>
          </cell>
          <cell r="CY1062">
            <v>0</v>
          </cell>
          <cell r="CZ1062">
            <v>-2647.7973713788724</v>
          </cell>
          <cell r="DA1062">
            <v>0</v>
          </cell>
        </row>
        <row r="1063">
          <cell r="C1063" t="str">
            <v>US Energy Loans</v>
          </cell>
          <cell r="D1063">
            <v>1105830230.589782</v>
          </cell>
          <cell r="E1063">
            <v>1179547667.8761911</v>
          </cell>
          <cell r="F1063">
            <v>-7.5724507399801377E-7</v>
          </cell>
          <cell r="G1063">
            <v>0</v>
          </cell>
          <cell r="H1063">
            <v>-4.9807987680248716E-8</v>
          </cell>
          <cell r="I1063">
            <v>0</v>
          </cell>
          <cell r="J1063">
            <v>-4.1354126859285422E-7</v>
          </cell>
          <cell r="K1063">
            <v>0</v>
          </cell>
          <cell r="L1063">
            <v>8.3323543510777148E-9</v>
          </cell>
          <cell r="M1063">
            <v>0</v>
          </cell>
          <cell r="N1063">
            <v>-9.1085045350448434E-7</v>
          </cell>
          <cell r="O1063">
            <v>0</v>
          </cell>
          <cell r="P1063">
            <v>-9.190509580688931E-7</v>
          </cell>
          <cell r="Q1063">
            <v>0</v>
          </cell>
          <cell r="R1063">
            <v>-2.1257557307107329E-7</v>
          </cell>
          <cell r="S1063">
            <v>0</v>
          </cell>
          <cell r="T1063">
            <v>-8.3371568080801668E-7</v>
          </cell>
          <cell r="U1063">
            <v>0</v>
          </cell>
          <cell r="V1063">
            <v>2.3737406488069847E-7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-4.0586161556836681E-6</v>
          </cell>
          <cell r="AE1063">
            <v>0</v>
          </cell>
          <cell r="AF1063">
            <v>5.0616014303740105E-8</v>
          </cell>
          <cell r="AG1063">
            <v>0</v>
          </cell>
          <cell r="AH1063">
            <v>9.288351759829947E-9</v>
          </cell>
          <cell r="AI1063">
            <v>0</v>
          </cell>
          <cell r="AJ1063">
            <v>-2.0442290641635826E-6</v>
          </cell>
          <cell r="AK1063">
            <v>0</v>
          </cell>
          <cell r="AL1063">
            <v>-1.5377275286624575E-6</v>
          </cell>
          <cell r="AM1063">
            <v>0</v>
          </cell>
          <cell r="AN1063">
            <v>-2.3571725842323778E-7</v>
          </cell>
          <cell r="AO1063">
            <v>0</v>
          </cell>
          <cell r="AP1063">
            <v>2.2900820442031562E-8</v>
          </cell>
          <cell r="AQ1063">
            <v>0</v>
          </cell>
          <cell r="AR1063">
            <v>-3.9097231113946432E-7</v>
          </cell>
          <cell r="AS1063">
            <v>0</v>
          </cell>
          <cell r="AT1063">
            <v>-7.3511101092903641E-7</v>
          </cell>
          <cell r="AU1063">
            <v>0</v>
          </cell>
          <cell r="AV1063">
            <v>1.7673567005904423E-7</v>
          </cell>
          <cell r="AW1063">
            <v>0</v>
          </cell>
          <cell r="AX1063">
            <v>-1.3089350159989961E-6</v>
          </cell>
          <cell r="AY1063">
            <v>0</v>
          </cell>
          <cell r="AZ1063">
            <v>-1.7168619599939378E-7</v>
          </cell>
          <cell r="BA1063">
            <v>0</v>
          </cell>
          <cell r="BB1063">
            <v>-2.8211222498028441E-7</v>
          </cell>
          <cell r="BC1063">
            <v>0</v>
          </cell>
          <cell r="BD1063">
            <v>-837.38449479220014</v>
          </cell>
          <cell r="BE1063">
            <v>0</v>
          </cell>
          <cell r="BF1063">
            <v>-55.079178501662462</v>
          </cell>
          <cell r="BG1063">
            <v>0</v>
          </cell>
          <cell r="BH1063">
            <v>-457.306436406427</v>
          </cell>
          <cell r="BI1063">
            <v>0</v>
          </cell>
          <cell r="BJ1063">
            <v>9.2141693334080443</v>
          </cell>
          <cell r="BK1063">
            <v>0</v>
          </cell>
          <cell r="BL1063">
            <v>-1007.2459670316715</v>
          </cell>
          <cell r="BM1063">
            <v>0</v>
          </cell>
          <cell r="BN1063">
            <v>-1016.3143328850841</v>
          </cell>
          <cell r="BO1063">
            <v>0</v>
          </cell>
          <cell r="BP1063">
            <v>-235.07249498694003</v>
          </cell>
          <cell r="BQ1063">
            <v>0</v>
          </cell>
          <cell r="BR1063">
            <v>-921.94800355424616</v>
          </cell>
          <cell r="BS1063">
            <v>0</v>
          </cell>
          <cell r="BT1063">
            <v>262.49541690305665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-4488.1404393150851</v>
          </cell>
          <cell r="CC1063">
            <v>0</v>
          </cell>
          <cell r="CD1063">
            <v>55.972718769040625</v>
          </cell>
          <cell r="CE1063">
            <v>0</v>
          </cell>
          <cell r="CF1063">
            <v>10.27134016837176</v>
          </cell>
          <cell r="CG1063">
            <v>0</v>
          </cell>
          <cell r="CH1063">
            <v>-2260.5702974023488</v>
          </cell>
          <cell r="CI1063">
            <v>0</v>
          </cell>
          <cell r="CJ1063">
            <v>-1700.465587605061</v>
          </cell>
          <cell r="CK1063">
            <v>0</v>
          </cell>
          <cell r="CL1063">
            <v>-260.66327023616026</v>
          </cell>
          <cell r="CM1063">
            <v>0</v>
          </cell>
          <cell r="CN1063">
            <v>25.324419550106956</v>
          </cell>
          <cell r="CO1063">
            <v>0</v>
          </cell>
          <cell r="CP1063">
            <v>-432.34900098157385</v>
          </cell>
          <cell r="CQ1063">
            <v>0</v>
          </cell>
          <cell r="CR1063">
            <v>-812.90797872474411</v>
          </cell>
          <cell r="CS1063">
            <v>0</v>
          </cell>
          <cell r="CT1063">
            <v>195.43964677483251</v>
          </cell>
          <cell r="CU1063">
            <v>0</v>
          </cell>
          <cell r="CV1063">
            <v>-1447.4599105692098</v>
          </cell>
          <cell r="CW1063">
            <v>0</v>
          </cell>
          <cell r="CX1063">
            <v>-189.85578571109212</v>
          </cell>
          <cell r="CY1063">
            <v>0</v>
          </cell>
          <cell r="CZ1063">
            <v>-311.96822680214439</v>
          </cell>
          <cell r="DA1063">
            <v>0</v>
          </cell>
        </row>
        <row r="1064">
          <cell r="C1064" t="str">
            <v>US Utility Loans</v>
          </cell>
          <cell r="D1064">
            <v>1105830230.589782</v>
          </cell>
          <cell r="E1064">
            <v>1179547667.8761911</v>
          </cell>
          <cell r="F1064">
            <v>4.18976588701774E-8</v>
          </cell>
          <cell r="G1064">
            <v>0</v>
          </cell>
          <cell r="H1064">
            <v>2.755829187265907E-9</v>
          </cell>
          <cell r="I1064">
            <v>0</v>
          </cell>
          <cell r="J1064">
            <v>1.7605736588198116E-8</v>
          </cell>
          <cell r="K1064">
            <v>0</v>
          </cell>
          <cell r="L1064">
            <v>-4.6102134193323023E-10</v>
          </cell>
          <cell r="M1064">
            <v>0</v>
          </cell>
          <cell r="N1064">
            <v>5.0396500278557595E-8</v>
          </cell>
          <cell r="O1064">
            <v>0</v>
          </cell>
          <cell r="P1064">
            <v>5.08502264956051E-8</v>
          </cell>
          <cell r="Q1064">
            <v>0</v>
          </cell>
          <cell r="R1064">
            <v>1.1761606843661897E-8</v>
          </cell>
          <cell r="S1064">
            <v>0</v>
          </cell>
          <cell r="T1064">
            <v>4.6128705736953694E-8</v>
          </cell>
          <cell r="U1064">
            <v>0</v>
          </cell>
          <cell r="V1064">
            <v>-1.1677991882895946E-8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2.245594207408092E-7</v>
          </cell>
          <cell r="AE1064">
            <v>0</v>
          </cell>
          <cell r="AF1064">
            <v>-2.8005365415842715E-9</v>
          </cell>
          <cell r="AG1064">
            <v>0</v>
          </cell>
          <cell r="AH1064">
            <v>-5.1391578085140226E-10</v>
          </cell>
          <cell r="AI1064">
            <v>0</v>
          </cell>
          <cell r="AJ1064">
            <v>1.1310527453236687E-7</v>
          </cell>
          <cell r="AK1064">
            <v>0</v>
          </cell>
          <cell r="AL1064">
            <v>8.5081020192083275E-8</v>
          </cell>
          <cell r="AM1064">
            <v>0</v>
          </cell>
          <cell r="AN1064">
            <v>1.3042014563512595E-8</v>
          </cell>
          <cell r="AO1064">
            <v>0</v>
          </cell>
          <cell r="AP1064">
            <v>-3.4481113364732371E-9</v>
          </cell>
          <cell r="AQ1064">
            <v>0</v>
          </cell>
          <cell r="AR1064">
            <v>2.1632130841499678E-8</v>
          </cell>
          <cell r="AS1064">
            <v>0</v>
          </cell>
          <cell r="AT1064">
            <v>4.0673001945070175E-8</v>
          </cell>
          <cell r="AU1064">
            <v>0</v>
          </cell>
          <cell r="AV1064">
            <v>-9.7786186646695629E-9</v>
          </cell>
          <cell r="AW1064">
            <v>0</v>
          </cell>
          <cell r="AX1064">
            <v>7.2422145308930712E-8</v>
          </cell>
          <cell r="AY1064">
            <v>0</v>
          </cell>
          <cell r="AZ1064">
            <v>9.4992360065453333E-9</v>
          </cell>
          <cell r="BA1064">
            <v>0</v>
          </cell>
          <cell r="BB1064">
            <v>1.5609004496953256E-8</v>
          </cell>
          <cell r="BC1064">
            <v>0</v>
          </cell>
          <cell r="BD1064">
            <v>46.331697769580302</v>
          </cell>
          <cell r="BE1064">
            <v>0</v>
          </cell>
          <cell r="BF1064">
            <v>3.0474792256203096</v>
          </cell>
          <cell r="BG1064">
            <v>0</v>
          </cell>
          <cell r="BH1064">
            <v>19.468955751030087</v>
          </cell>
          <cell r="BI1064">
            <v>0</v>
          </cell>
          <cell r="BJ1064">
            <v>-0.50981133685683466</v>
          </cell>
          <cell r="BK1064">
            <v>0</v>
          </cell>
          <cell r="BL1064">
            <v>55.729973523955358</v>
          </cell>
          <cell r="BM1064">
            <v>0</v>
          </cell>
          <cell r="BN1064">
            <v>56.231717691177629</v>
          </cell>
          <cell r="BO1064">
            <v>0</v>
          </cell>
          <cell r="BP1064">
            <v>13.006340408032994</v>
          </cell>
          <cell r="BQ1064">
            <v>0</v>
          </cell>
          <cell r="BR1064">
            <v>51.010517301903704</v>
          </cell>
          <cell r="BS1064">
            <v>0</v>
          </cell>
          <cell r="BT1064">
            <v>-12.913876456688428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248.32459601891694</v>
          </cell>
          <cell r="CC1064">
            <v>0</v>
          </cell>
          <cell r="CD1064">
            <v>-3.0969179695552458</v>
          </cell>
          <cell r="CE1064">
            <v>0</v>
          </cell>
          <cell r="CF1064">
            <v>-0.568303606442634</v>
          </cell>
          <cell r="CG1064">
            <v>0</v>
          </cell>
          <cell r="CH1064">
            <v>125.07523181704785</v>
          </cell>
          <cell r="CI1064">
            <v>0</v>
          </cell>
          <cell r="CJ1064">
            <v>94.085164177825348</v>
          </cell>
          <cell r="CK1064">
            <v>0</v>
          </cell>
          <cell r="CL1064">
            <v>14.422253972124429</v>
          </cell>
          <cell r="CM1064">
            <v>0</v>
          </cell>
          <cell r="CN1064">
            <v>-3.8130257543114414</v>
          </cell>
          <cell r="CO1064">
            <v>0</v>
          </cell>
          <cell r="CP1064">
            <v>23.921464236603924</v>
          </cell>
          <cell r="CQ1064">
            <v>0</v>
          </cell>
          <cell r="CR1064">
            <v>44.977435119695606</v>
          </cell>
          <cell r="CS1064">
            <v>0</v>
          </cell>
          <cell r="CT1064">
            <v>-10.813492132801089</v>
          </cell>
          <cell r="CU1064">
            <v>0</v>
          </cell>
          <cell r="CV1064">
            <v>80.086597646781541</v>
          </cell>
          <cell r="CW1064">
            <v>0</v>
          </cell>
          <cell r="CX1064">
            <v>10.504542343544786</v>
          </cell>
          <cell r="CY1064">
            <v>0</v>
          </cell>
          <cell r="CZ1064">
            <v>17.260909042142764</v>
          </cell>
          <cell r="DA1064">
            <v>0</v>
          </cell>
        </row>
        <row r="1065">
          <cell r="C1065" t="str">
            <v>US Other Financials Loans</v>
          </cell>
          <cell r="D1065">
            <v>1105830230.589782</v>
          </cell>
          <cell r="E1065">
            <v>1179547667.8761911</v>
          </cell>
          <cell r="F1065">
            <v>2.04337451205444E-8</v>
          </cell>
          <cell r="G1065">
            <v>0</v>
          </cell>
          <cell r="H1065">
            <v>1.3440347916057677E-9</v>
          </cell>
          <cell r="I1065">
            <v>0</v>
          </cell>
          <cell r="J1065">
            <v>6.0655027410870576E-9</v>
          </cell>
          <cell r="K1065">
            <v>0</v>
          </cell>
          <cell r="L1065">
            <v>-2.248429351478721E-10</v>
          </cell>
          <cell r="M1065">
            <v>0</v>
          </cell>
          <cell r="N1065">
            <v>2.457868218485333E-8</v>
          </cell>
          <cell r="O1065">
            <v>0</v>
          </cell>
          <cell r="P1065">
            <v>2.4799967242865373E-8</v>
          </cell>
          <cell r="Q1065">
            <v>0</v>
          </cell>
          <cell r="R1065">
            <v>5.736207772279765E-9</v>
          </cell>
          <cell r="S1065">
            <v>0</v>
          </cell>
          <cell r="T1065">
            <v>2.2497252619535519E-8</v>
          </cell>
          <cell r="U1065">
            <v>0</v>
          </cell>
          <cell r="V1065">
            <v>-5.0205031549674698E-9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1.0951900634956299E-7</v>
          </cell>
          <cell r="AE1065">
            <v>0</v>
          </cell>
          <cell r="AF1065">
            <v>-1.3658388424236447E-9</v>
          </cell>
          <cell r="AG1065">
            <v>0</v>
          </cell>
          <cell r="AH1065">
            <v>-2.5063987732302222E-10</v>
          </cell>
          <cell r="AI1065">
            <v>0</v>
          </cell>
          <cell r="AJ1065">
            <v>5.516213587840016E-8</v>
          </cell>
          <cell r="AK1065">
            <v>0</v>
          </cell>
          <cell r="AL1065">
            <v>4.1494535209899141E-8</v>
          </cell>
          <cell r="AM1065">
            <v>0</v>
          </cell>
          <cell r="AN1065">
            <v>6.3606704678894598E-9</v>
          </cell>
          <cell r="AO1065">
            <v>0</v>
          </cell>
          <cell r="AP1065">
            <v>-1.1035668038508125E-9</v>
          </cell>
          <cell r="AQ1065">
            <v>0</v>
          </cell>
          <cell r="AR1065">
            <v>1.0550122845744578E-8</v>
          </cell>
          <cell r="AS1065">
            <v>0</v>
          </cell>
          <cell r="AT1065">
            <v>1.9836472429359169E-8</v>
          </cell>
          <cell r="AU1065">
            <v>0</v>
          </cell>
          <cell r="AV1065">
            <v>-4.7690922789741492E-9</v>
          </cell>
          <cell r="AW1065">
            <v>0</v>
          </cell>
          <cell r="AX1065">
            <v>3.5320724313287934E-8</v>
          </cell>
          <cell r="AY1065">
            <v>0</v>
          </cell>
          <cell r="AZ1065">
            <v>4.6328356436117823E-9</v>
          </cell>
          <cell r="BA1065">
            <v>0</v>
          </cell>
          <cell r="BB1065">
            <v>7.6126071975635285E-9</v>
          </cell>
          <cell r="BC1065">
            <v>0</v>
          </cell>
          <cell r="BD1065">
            <v>22.596253078464446</v>
          </cell>
          <cell r="BE1065">
            <v>0</v>
          </cell>
          <cell r="BF1065">
            <v>1.4862743035220958</v>
          </cell>
          <cell r="BG1065">
            <v>0</v>
          </cell>
          <cell r="BH1065">
            <v>6.7074162948192564</v>
          </cell>
          <cell r="BI1065">
            <v>0</v>
          </cell>
          <cell r="BJ1065">
            <v>-0.2486381148210548</v>
          </cell>
          <cell r="BK1065">
            <v>0</v>
          </cell>
          <cell r="BL1065">
            <v>27.179849788069323</v>
          </cell>
          <cell r="BM1065">
            <v>0</v>
          </cell>
          <cell r="BN1065">
            <v>27.424553494796854</v>
          </cell>
          <cell r="BO1065">
            <v>0</v>
          </cell>
          <cell r="BP1065">
            <v>6.3432719635310324</v>
          </cell>
          <cell r="BQ1065">
            <v>0</v>
          </cell>
          <cell r="BR1065">
            <v>24.878142051897541</v>
          </cell>
          <cell r="BS1065">
            <v>0</v>
          </cell>
          <cell r="BT1065">
            <v>-5.5518241615344053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121.10942804550105</v>
          </cell>
          <cell r="CC1065">
            <v>0</v>
          </cell>
          <cell r="CD1065">
            <v>-1.5103858820658198</v>
          </cell>
          <cell r="CE1065">
            <v>0</v>
          </cell>
          <cell r="CF1065">
            <v>-0.27716515333511232</v>
          </cell>
          <cell r="CG1065">
            <v>0</v>
          </cell>
          <cell r="CH1065">
            <v>60.999957438236137</v>
          </cell>
          <cell r="CI1065">
            <v>0</v>
          </cell>
          <cell r="CJ1065">
            <v>45.885911439378596</v>
          </cell>
          <cell r="CK1065">
            <v>0</v>
          </cell>
          <cell r="CL1065">
            <v>7.033821690211818</v>
          </cell>
          <cell r="CM1065">
            <v>0</v>
          </cell>
          <cell r="CN1065">
            <v>-1.2203575331735728</v>
          </cell>
          <cell r="CO1065">
            <v>0</v>
          </cell>
          <cell r="CP1065">
            <v>11.666644779260254</v>
          </cell>
          <cell r="CQ1065">
            <v>0</v>
          </cell>
          <cell r="CR1065">
            <v>21.935770880646103</v>
          </cell>
          <cell r="CS1065">
            <v>0</v>
          </cell>
          <cell r="CT1065">
            <v>-5.2738064145619328</v>
          </cell>
          <cell r="CU1065">
            <v>0</v>
          </cell>
          <cell r="CV1065">
            <v>39.058724711961318</v>
          </cell>
          <cell r="CW1065">
            <v>0</v>
          </cell>
          <cell r="CX1065">
            <v>5.1231297080597784</v>
          </cell>
          <cell r="CY1065">
            <v>0</v>
          </cell>
          <cell r="CZ1065">
            <v>8.4182511726711109</v>
          </cell>
          <cell r="DA1065">
            <v>0</v>
          </cell>
        </row>
        <row r="1066">
          <cell r="C1066" t="str">
            <v>US Banking Loans</v>
          </cell>
          <cell r="D1066">
            <v>1105830230.589782</v>
          </cell>
          <cell r="E1066">
            <v>1179547667.8761911</v>
          </cell>
          <cell r="F1066">
            <v>2.5058418762186265E-8</v>
          </cell>
          <cell r="G1066">
            <v>0</v>
          </cell>
          <cell r="H1066">
            <v>1.6482238787026545E-9</v>
          </cell>
          <cell r="I1066">
            <v>0</v>
          </cell>
          <cell r="J1066">
            <v>8.7939719895623209E-9</v>
          </cell>
          <cell r="K1066">
            <v>0</v>
          </cell>
          <cell r="L1066">
            <v>-2.7573058151683401E-10</v>
          </cell>
          <cell r="M1066">
            <v>0</v>
          </cell>
          <cell r="N1066">
            <v>3.0141459980897249E-8</v>
          </cell>
          <cell r="O1066">
            <v>0</v>
          </cell>
          <cell r="P1066">
            <v>3.0412827447642464E-8</v>
          </cell>
          <cell r="Q1066">
            <v>0</v>
          </cell>
          <cell r="R1066">
            <v>7.0344567585006981E-9</v>
          </cell>
          <cell r="S1066">
            <v>0</v>
          </cell>
          <cell r="T1066">
            <v>2.7588950229794907E-8</v>
          </cell>
          <cell r="U1066">
            <v>0</v>
          </cell>
          <cell r="V1066">
            <v>-8.3102941992987766E-9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1.3430592910580341E-7</v>
          </cell>
          <cell r="AE1066">
            <v>0</v>
          </cell>
          <cell r="AF1066">
            <v>-1.6749627380200795E-9</v>
          </cell>
          <cell r="AG1066">
            <v>0</v>
          </cell>
          <cell r="AH1066">
            <v>-3.0736602455458089E-10</v>
          </cell>
          <cell r="AI1066">
            <v>0</v>
          </cell>
          <cell r="AJ1066">
            <v>6.7646723226855406E-8</v>
          </cell>
          <cell r="AK1066">
            <v>0</v>
          </cell>
          <cell r="AL1066">
            <v>5.0885798638376848E-8</v>
          </cell>
          <cell r="AM1066">
            <v>0</v>
          </cell>
          <cell r="AN1066">
            <v>7.8002511655288372E-9</v>
          </cell>
          <cell r="AO1066">
            <v>0</v>
          </cell>
          <cell r="AP1066">
            <v>-1.6618715808316156E-11</v>
          </cell>
          <cell r="AQ1066">
            <v>0</v>
          </cell>
          <cell r="AR1066">
            <v>1.293788263979937E-8</v>
          </cell>
          <cell r="AS1066">
            <v>0</v>
          </cell>
          <cell r="AT1066">
            <v>2.432596814568677E-8</v>
          </cell>
          <cell r="AU1066">
            <v>0</v>
          </cell>
          <cell r="AV1066">
            <v>-5.8484585540753702E-9</v>
          </cell>
          <cell r="AW1066">
            <v>0</v>
          </cell>
          <cell r="AX1066">
            <v>4.3314698093998949E-8</v>
          </cell>
          <cell r="AY1066">
            <v>0</v>
          </cell>
          <cell r="AZ1066">
            <v>5.6813635938566543E-9</v>
          </cell>
          <cell r="BA1066">
            <v>0</v>
          </cell>
          <cell r="BB1066">
            <v>9.3355328601406313E-9</v>
          </cell>
          <cell r="BC1066">
            <v>0</v>
          </cell>
          <cell r="BD1066">
            <v>27.710356998003757</v>
          </cell>
          <cell r="BE1066">
            <v>0</v>
          </cell>
          <cell r="BF1066">
            <v>1.8226557918493413</v>
          </cell>
          <cell r="BG1066">
            <v>0</v>
          </cell>
          <cell r="BH1066">
            <v>9.7246400730177847</v>
          </cell>
          <cell r="BI1066">
            <v>0</v>
          </cell>
          <cell r="BJ1066">
            <v>-0.30491121253941522</v>
          </cell>
          <cell r="BK1066">
            <v>0</v>
          </cell>
          <cell r="BL1066">
            <v>33.331337640988288</v>
          </cell>
          <cell r="BM1066">
            <v>0</v>
          </cell>
          <cell r="BN1066">
            <v>33.631423989313717</v>
          </cell>
          <cell r="BO1066">
            <v>0</v>
          </cell>
          <cell r="BP1066">
            <v>7.7789149393266781</v>
          </cell>
          <cell r="BQ1066">
            <v>0</v>
          </cell>
          <cell r="BR1066">
            <v>30.508695194344124</v>
          </cell>
          <cell r="BS1066">
            <v>0</v>
          </cell>
          <cell r="BT1066">
            <v>-9.189774550679493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148.5195565526455</v>
          </cell>
          <cell r="CC1066">
            <v>0</v>
          </cell>
          <cell r="CD1066">
            <v>-1.8522244308140372</v>
          </cell>
          <cell r="CE1066">
            <v>0</v>
          </cell>
          <cell r="CF1066">
            <v>-0.33989464180865681</v>
          </cell>
          <cell r="CG1066">
            <v>0</v>
          </cell>
          <cell r="CH1066">
            <v>74.805791544596673</v>
          </cell>
          <cell r="CI1066">
            <v>0</v>
          </cell>
          <cell r="CJ1066">
            <v>56.27105444202148</v>
          </cell>
          <cell r="CK1066">
            <v>0</v>
          </cell>
          <cell r="CL1066">
            <v>8.6257535450349714</v>
          </cell>
          <cell r="CM1066">
            <v>0</v>
          </cell>
          <cell r="CN1066">
            <v>-1.837747833441631E-2</v>
          </cell>
          <cell r="CO1066">
            <v>0</v>
          </cell>
          <cell r="CP1066">
            <v>14.307101742912876</v>
          </cell>
          <cell r="CQ1066">
            <v>0</v>
          </cell>
          <cell r="CR1066">
            <v>26.900390963864496</v>
          </cell>
          <cell r="CS1066">
            <v>0</v>
          </cell>
          <cell r="CT1066">
            <v>-6.4674022714479502</v>
          </cell>
          <cell r="CU1066">
            <v>0</v>
          </cell>
          <cell r="CV1066">
            <v>47.898702581213655</v>
          </cell>
          <cell r="CW1066">
            <v>0</v>
          </cell>
          <cell r="CX1066">
            <v>6.282623613058897</v>
          </cell>
          <cell r="CY1066">
            <v>0</v>
          </cell>
          <cell r="CZ1066">
            <v>10.323514455407802</v>
          </cell>
          <cell r="DA1066">
            <v>0</v>
          </cell>
        </row>
        <row r="1067">
          <cell r="C1067" t="str">
            <v>US Insurance Loans</v>
          </cell>
          <cell r="D1067">
            <v>1105830230.589782</v>
          </cell>
          <cell r="E1067">
            <v>1179547667.8761911</v>
          </cell>
          <cell r="F1067">
            <v>5.7840911507558232E-8</v>
          </cell>
          <cell r="G1067">
            <v>0</v>
          </cell>
          <cell r="H1067">
            <v>3.8045006916616435E-9</v>
          </cell>
          <cell r="I1067">
            <v>0</v>
          </cell>
          <cell r="J1067">
            <v>3.0571823227302883E-8</v>
          </cell>
          <cell r="K1067">
            <v>0</v>
          </cell>
          <cell r="L1067">
            <v>-6.3645309453880705E-10</v>
          </cell>
          <cell r="M1067">
            <v>0</v>
          </cell>
          <cell r="N1067">
            <v>6.957380415776779E-8</v>
          </cell>
          <cell r="O1067">
            <v>0</v>
          </cell>
          <cell r="P1067">
            <v>7.0200186124603185E-8</v>
          </cell>
          <cell r="Q1067">
            <v>0</v>
          </cell>
          <cell r="R1067">
            <v>1.6237233272123843E-8</v>
          </cell>
          <cell r="S1067">
            <v>0</v>
          </cell>
          <cell r="T1067">
            <v>6.368199222674197E-8</v>
          </cell>
          <cell r="U1067">
            <v>0</v>
          </cell>
          <cell r="V1067">
            <v>-1.3581286330989018E-8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3.1001067681380657E-7</v>
          </cell>
          <cell r="AE1067">
            <v>0</v>
          </cell>
          <cell r="AF1067">
            <v>-3.8662204677684224E-9</v>
          </cell>
          <cell r="AG1067">
            <v>0</v>
          </cell>
          <cell r="AH1067">
            <v>-7.0947537414129956E-10</v>
          </cell>
          <cell r="AI1067">
            <v>0</v>
          </cell>
          <cell r="AJ1067">
            <v>1.5614505324834178E-7</v>
          </cell>
          <cell r="AK1067">
            <v>0</v>
          </cell>
          <cell r="AL1067">
            <v>1.1745677187242389E-7</v>
          </cell>
          <cell r="AM1067">
            <v>0</v>
          </cell>
          <cell r="AN1067">
            <v>1.8004872601255767E-8</v>
          </cell>
          <cell r="AO1067">
            <v>0</v>
          </cell>
          <cell r="AP1067">
            <v>9.5331458952991332E-10</v>
          </cell>
          <cell r="AQ1067">
            <v>0</v>
          </cell>
          <cell r="AR1067">
            <v>2.9863772808884068E-8</v>
          </cell>
          <cell r="AS1067">
            <v>0</v>
          </cell>
          <cell r="AT1067">
            <v>5.615023773860773E-8</v>
          </cell>
          <cell r="AU1067">
            <v>0</v>
          </cell>
          <cell r="AV1067">
            <v>-1.3499661606436545E-8</v>
          </cell>
          <cell r="AW1067">
            <v>0</v>
          </cell>
          <cell r="AX1067">
            <v>9.9980834513478593E-8</v>
          </cell>
          <cell r="AY1067">
            <v>0</v>
          </cell>
          <cell r="AZ1067">
            <v>1.3113965888797958E-8</v>
          </cell>
          <cell r="BA1067">
            <v>0</v>
          </cell>
          <cell r="BB1067">
            <v>2.1548675324004544E-8</v>
          </cell>
          <cell r="BC1067">
            <v>0</v>
          </cell>
          <cell r="BD1067">
            <v>63.962228509926298</v>
          </cell>
          <cell r="BE1067">
            <v>0</v>
          </cell>
          <cell r="BF1067">
            <v>4.2071318771391804</v>
          </cell>
          <cell r="BG1067">
            <v>0</v>
          </cell>
          <cell r="BH1067">
            <v>33.807246328998403</v>
          </cell>
          <cell r="BI1067">
            <v>0</v>
          </cell>
          <cell r="BJ1067">
            <v>-0.70380907229342937</v>
          </cell>
          <cell r="BK1067">
            <v>0</v>
          </cell>
          <cell r="BL1067">
            <v>76.936815894792701</v>
          </cell>
          <cell r="BM1067">
            <v>0</v>
          </cell>
          <cell r="BN1067">
            <v>77.629488009615557</v>
          </cell>
          <cell r="BO1067">
            <v>0</v>
          </cell>
          <cell r="BP1067">
            <v>17.955623413452791</v>
          </cell>
          <cell r="BQ1067">
            <v>0</v>
          </cell>
          <cell r="BR1067">
            <v>70.421472148514781</v>
          </cell>
          <cell r="BS1067">
            <v>0</v>
          </cell>
          <cell r="BT1067">
            <v>-15.01859699510344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342.81917822630612</v>
          </cell>
          <cell r="CC1067">
            <v>0</v>
          </cell>
          <cell r="CD1067">
            <v>-4.2753834713832894</v>
          </cell>
          <cell r="CE1067">
            <v>0</v>
          </cell>
          <cell r="CF1067">
            <v>-0.78455931658444511</v>
          </cell>
          <cell r="CG1067">
            <v>0</v>
          </cell>
          <cell r="CH1067">
            <v>172.66992023906758</v>
          </cell>
          <cell r="CI1067">
            <v>0</v>
          </cell>
          <cell r="CJ1067">
            <v>129.88724912401395</v>
          </cell>
          <cell r="CK1067">
            <v>0</v>
          </cell>
          <cell r="CL1067">
            <v>19.910332420386315</v>
          </cell>
          <cell r="CM1067">
            <v>0</v>
          </cell>
          <cell r="CN1067">
            <v>1.0542040923644673</v>
          </cell>
          <cell r="CO1067">
            <v>0</v>
          </cell>
          <cell r="CP1067">
            <v>33.024262771529131</v>
          </cell>
          <cell r="CQ1067">
            <v>0</v>
          </cell>
          <cell r="CR1067">
            <v>62.092630346155666</v>
          </cell>
          <cell r="CS1067">
            <v>0</v>
          </cell>
          <cell r="CT1067">
            <v>-14.928333907129753</v>
          </cell>
          <cell r="CU1067">
            <v>0</v>
          </cell>
          <cell r="CV1067">
            <v>110.56182928459886</v>
          </cell>
          <cell r="CW1067">
            <v>0</v>
          </cell>
          <cell r="CX1067">
            <v>14.501819922755981</v>
          </cell>
          <cell r="CY1067">
            <v>0</v>
          </cell>
          <cell r="CZ1067">
            <v>23.829176602448289</v>
          </cell>
          <cell r="DA1067">
            <v>0</v>
          </cell>
        </row>
        <row r="1068">
          <cell r="C1068" t="str">
            <v>US Pharmaceuticals Loans</v>
          </cell>
          <cell r="D1068">
            <v>1105830230.589782</v>
          </cell>
          <cell r="E1068">
            <v>1179547667.8761911</v>
          </cell>
          <cell r="F1068">
            <v>2.7073270561657489E-8</v>
          </cell>
          <cell r="G1068">
            <v>0</v>
          </cell>
          <cell r="H1068">
            <v>1.7807512691757951E-9</v>
          </cell>
          <cell r="I1068">
            <v>0</v>
          </cell>
          <cell r="J1068">
            <v>1.5726678461250725E-8</v>
          </cell>
          <cell r="K1068">
            <v>0</v>
          </cell>
          <cell r="L1068">
            <v>-2.9790102505562587E-10</v>
          </cell>
          <cell r="M1068">
            <v>0</v>
          </cell>
          <cell r="N1068">
            <v>3.2565019721739473E-8</v>
          </cell>
          <cell r="O1068">
            <v>0</v>
          </cell>
          <cell r="P1068">
            <v>3.2858206810619638E-8</v>
          </cell>
          <cell r="Q1068">
            <v>0</v>
          </cell>
          <cell r="R1068">
            <v>7.6000705744672402E-9</v>
          </cell>
          <cell r="S1068">
            <v>0</v>
          </cell>
          <cell r="T1068">
            <v>2.9807272405011647E-8</v>
          </cell>
          <cell r="U1068">
            <v>0</v>
          </cell>
          <cell r="V1068">
            <v>-8.3837417959831344E-9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.4510495619153625E-7</v>
          </cell>
          <cell r="AE1068">
            <v>0</v>
          </cell>
          <cell r="AF1068">
            <v>-1.8096400981031396E-9</v>
          </cell>
          <cell r="AG1068">
            <v>0</v>
          </cell>
          <cell r="AH1068">
            <v>-3.32080153308972E-10</v>
          </cell>
          <cell r="AI1068">
            <v>0</v>
          </cell>
          <cell r="AJ1068">
            <v>7.3085938019914893E-8</v>
          </cell>
          <cell r="AK1068">
            <v>0</v>
          </cell>
          <cell r="AL1068">
            <v>5.4977331465211921E-8</v>
          </cell>
          <cell r="AM1068">
            <v>0</v>
          </cell>
          <cell r="AN1068">
            <v>8.4274395865679925E-9</v>
          </cell>
          <cell r="AO1068">
            <v>0</v>
          </cell>
          <cell r="AP1068">
            <v>4.7412150738246834E-10</v>
          </cell>
          <cell r="AQ1068">
            <v>0</v>
          </cell>
          <cell r="AR1068">
            <v>1.3978168396276741E-8</v>
          </cell>
          <cell r="AS1068">
            <v>0</v>
          </cell>
          <cell r="AT1068">
            <v>2.6281926387001637E-8</v>
          </cell>
          <cell r="AU1068">
            <v>0</v>
          </cell>
          <cell r="AV1068">
            <v>-6.3187107816258898E-9</v>
          </cell>
          <cell r="AW1068">
            <v>0</v>
          </cell>
          <cell r="AX1068">
            <v>4.6797467626526057E-8</v>
          </cell>
          <cell r="AY1068">
            <v>0</v>
          </cell>
          <cell r="AZ1068">
            <v>6.1381803534922024E-9</v>
          </cell>
          <cell r="BA1068">
            <v>0</v>
          </cell>
          <cell r="BB1068">
            <v>1.008616742175398E-8</v>
          </cell>
          <cell r="BC1068">
            <v>0</v>
          </cell>
          <cell r="BD1068">
            <v>29.938441028017259</v>
          </cell>
          <cell r="BE1068">
            <v>0</v>
          </cell>
          <cell r="BF1068">
            <v>1.9692085866157165</v>
          </cell>
          <cell r="BG1068">
            <v>0</v>
          </cell>
          <cell r="BH1068">
            <v>17.39103646921625</v>
          </cell>
          <cell r="BI1068">
            <v>0</v>
          </cell>
          <cell r="BJ1068">
            <v>-0.32942795923019519</v>
          </cell>
          <cell r="BK1068">
            <v>0</v>
          </cell>
          <cell r="BL1068">
            <v>36.011383268051958</v>
          </cell>
          <cell r="BM1068">
            <v>0</v>
          </cell>
          <cell r="BN1068">
            <v>36.335598414154262</v>
          </cell>
          <cell r="BO1068">
            <v>0</v>
          </cell>
          <cell r="BP1068">
            <v>8.4043877958617248</v>
          </cell>
          <cell r="BQ1068">
            <v>0</v>
          </cell>
          <cell r="BR1068">
            <v>32.961782916886477</v>
          </cell>
          <cell r="BS1068">
            <v>0</v>
          </cell>
          <cell r="BT1068">
            <v>-9.2709951234572241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160.46144716500675</v>
          </cell>
          <cell r="CC1068">
            <v>0</v>
          </cell>
          <cell r="CD1068">
            <v>-2.0011547269699106</v>
          </cell>
          <cell r="CE1068">
            <v>0</v>
          </cell>
          <cell r="CF1068">
            <v>-0.3672242725079507</v>
          </cell>
          <cell r="CG1068">
            <v>0</v>
          </cell>
          <cell r="CH1068">
            <v>80.820639693432994</v>
          </cell>
          <cell r="CI1068">
            <v>0</v>
          </cell>
          <cell r="CJ1068">
            <v>60.795595131386179</v>
          </cell>
          <cell r="CK1068">
            <v>0</v>
          </cell>
          <cell r="CL1068">
            <v>9.3193174612959417</v>
          </cell>
          <cell r="CM1068">
            <v>0</v>
          </cell>
          <cell r="CN1068">
            <v>0.52429789583633002</v>
          </cell>
          <cell r="CO1068">
            <v>0</v>
          </cell>
          <cell r="CP1068">
            <v>15.457481180877512</v>
          </cell>
          <cell r="CQ1068">
            <v>0</v>
          </cell>
          <cell r="CR1068">
            <v>29.063348716881695</v>
          </cell>
          <cell r="CS1068">
            <v>0</v>
          </cell>
          <cell r="CT1068">
            <v>-6.9874214006754993</v>
          </cell>
          <cell r="CU1068">
            <v>0</v>
          </cell>
          <cell r="CV1068">
            <v>51.750054416459172</v>
          </cell>
          <cell r="CW1068">
            <v>0</v>
          </cell>
          <cell r="CX1068">
            <v>6.7877853957039527</v>
          </cell>
          <cell r="CY1068">
            <v>0</v>
          </cell>
          <cell r="CZ1068">
            <v>11.153588845765352</v>
          </cell>
          <cell r="DA1068">
            <v>0</v>
          </cell>
        </row>
        <row r="1069">
          <cell r="C1069" t="str">
            <v>US Healthcare Loans</v>
          </cell>
          <cell r="D1069">
            <v>1105830230.589782</v>
          </cell>
          <cell r="E1069">
            <v>1179547667.8761911</v>
          </cell>
          <cell r="F1069">
            <v>1.1009522006607373E-7</v>
          </cell>
          <cell r="G1069">
            <v>0</v>
          </cell>
          <cell r="H1069">
            <v>7.2415411509426895E-9</v>
          </cell>
          <cell r="I1069">
            <v>0</v>
          </cell>
          <cell r="J1069">
            <v>5.0310172292015972E-8</v>
          </cell>
          <cell r="K1069">
            <v>0</v>
          </cell>
          <cell r="L1069">
            <v>-1.211433943184441E-9</v>
          </cell>
          <cell r="M1069">
            <v>0</v>
          </cell>
          <cell r="N1069">
            <v>1.3242777611798958E-7</v>
          </cell>
          <cell r="O1069">
            <v>0</v>
          </cell>
          <cell r="P1069">
            <v>1.336200405323418E-7</v>
          </cell>
          <cell r="Q1069">
            <v>0</v>
          </cell>
          <cell r="R1069">
            <v>3.0906182557739469E-8</v>
          </cell>
          <cell r="S1069">
            <v>0</v>
          </cell>
          <cell r="T1069">
            <v>1.212132168341261E-7</v>
          </cell>
          <cell r="U1069">
            <v>0</v>
          </cell>
          <cell r="V1069">
            <v>-3.0506383547709187E-8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5.9007876599919301E-7</v>
          </cell>
          <cell r="AE1069">
            <v>0</v>
          </cell>
          <cell r="AF1069">
            <v>-7.3590194574873108E-9</v>
          </cell>
          <cell r="AG1069">
            <v>0</v>
          </cell>
          <cell r="AH1069">
            <v>-1.3504255968950197E-9</v>
          </cell>
          <cell r="AI1069">
            <v>0</v>
          </cell>
          <cell r="AJ1069">
            <v>2.9720873256567915E-7</v>
          </cell>
          <cell r="AK1069">
            <v>0</v>
          </cell>
          <cell r="AL1069">
            <v>2.2356890322959961E-7</v>
          </cell>
          <cell r="AM1069">
            <v>0</v>
          </cell>
          <cell r="AN1069">
            <v>3.4270732594486312E-8</v>
          </cell>
          <cell r="AO1069">
            <v>0</v>
          </cell>
          <cell r="AP1069">
            <v>-3.3729935398248424E-9</v>
          </cell>
          <cell r="AQ1069">
            <v>0</v>
          </cell>
          <cell r="AR1069">
            <v>5.6843133237409042E-8</v>
          </cell>
          <cell r="AS1069">
            <v>0</v>
          </cell>
          <cell r="AT1069">
            <v>1.068771673798151E-7</v>
          </cell>
          <cell r="AU1069">
            <v>0</v>
          </cell>
          <cell r="AV1069">
            <v>-2.5695449408399199E-8</v>
          </cell>
          <cell r="AW1069">
            <v>0</v>
          </cell>
          <cell r="AX1069">
            <v>1.9030495355718505E-7</v>
          </cell>
          <cell r="AY1069">
            <v>0</v>
          </cell>
          <cell r="AZ1069">
            <v>2.4961310650810394E-8</v>
          </cell>
          <cell r="BA1069">
            <v>0</v>
          </cell>
          <cell r="BB1069">
            <v>4.1016057494506176E-8</v>
          </cell>
          <cell r="BC1069">
            <v>0</v>
          </cell>
          <cell r="BD1069">
            <v>121.74662259249911</v>
          </cell>
          <cell r="BE1069">
            <v>0</v>
          </cell>
          <cell r="BF1069">
            <v>8.0079151207723491</v>
          </cell>
          <cell r="BG1069">
            <v>0</v>
          </cell>
          <cell r="BH1069">
            <v>55.634509426691686</v>
          </cell>
          <cell r="BI1069">
            <v>0</v>
          </cell>
          <cell r="BJ1069">
            <v>-1.3396402767359394</v>
          </cell>
          <cell r="BK1069">
            <v>0</v>
          </cell>
          <cell r="BL1069">
            <v>146.44263820104845</v>
          </cell>
          <cell r="BM1069">
            <v>0</v>
          </cell>
          <cell r="BN1069">
            <v>147.76108023329556</v>
          </cell>
          <cell r="BO1069">
            <v>0</v>
          </cell>
          <cell r="BP1069">
            <v>34.176990984474941</v>
          </cell>
          <cell r="BQ1069">
            <v>0</v>
          </cell>
          <cell r="BR1069">
            <v>134.0412395222109</v>
          </cell>
          <cell r="BS1069">
            <v>0</v>
          </cell>
          <cell r="BT1069">
            <v>-33.734881153023579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652.52693787102169</v>
          </cell>
          <cell r="CC1069">
            <v>0</v>
          </cell>
          <cell r="CD1069">
            <v>-8.1378261835878867</v>
          </cell>
          <cell r="CE1069">
            <v>0</v>
          </cell>
          <cell r="CF1069">
            <v>-1.4933414492087638</v>
          </cell>
          <cell r="CG1069">
            <v>0</v>
          </cell>
          <cell r="CH1069">
            <v>328.66240126640184</v>
          </cell>
          <cell r="CI1069">
            <v>0</v>
          </cell>
          <cell r="CJ1069">
            <v>247.22925181109281</v>
          </cell>
          <cell r="CK1069">
            <v>0</v>
          </cell>
          <cell r="CL1069">
            <v>37.897612127441555</v>
          </cell>
          <cell r="CM1069">
            <v>0</v>
          </cell>
          <cell r="CN1069">
            <v>-3.7299582239223508</v>
          </cell>
          <cell r="CO1069">
            <v>0</v>
          </cell>
          <cell r="CP1069">
            <v>62.858855135369744</v>
          </cell>
          <cell r="CQ1069">
            <v>0</v>
          </cell>
          <cell r="CR1069">
            <v>118.18800264840365</v>
          </cell>
          <cell r="CS1069">
            <v>0</v>
          </cell>
          <cell r="CT1069">
            <v>-28.414804744398165</v>
          </cell>
          <cell r="CU1069">
            <v>0</v>
          </cell>
          <cell r="CV1069">
            <v>210.44497067451971</v>
          </cell>
          <cell r="CW1069">
            <v>0</v>
          </cell>
          <cell r="CX1069">
            <v>27.60297191280884</v>
          </cell>
          <cell r="CY1069">
            <v>0</v>
          </cell>
          <cell r="CZ1069">
            <v>45.35679631703352</v>
          </cell>
          <cell r="DA1069">
            <v>0</v>
          </cell>
        </row>
        <row r="1070">
          <cell r="C1070" t="str">
            <v>US Other Noncyclical Loans</v>
          </cell>
          <cell r="D1070">
            <v>1105830230.589782</v>
          </cell>
          <cell r="E1070">
            <v>1179547667.8761911</v>
          </cell>
          <cell r="F1070">
            <v>-2.4140015210240961E-5</v>
          </cell>
          <cell r="G1070">
            <v>0</v>
          </cell>
          <cell r="H1070">
            <v>-1.5878156510739513E-6</v>
          </cell>
          <cell r="I1070">
            <v>0</v>
          </cell>
          <cell r="J1070">
            <v>-7.7681625721498246E-6</v>
          </cell>
          <cell r="K1070">
            <v>0</v>
          </cell>
          <cell r="L1070">
            <v>2.6562491811291883E-7</v>
          </cell>
          <cell r="M1070">
            <v>0</v>
          </cell>
          <cell r="N1070">
            <v>-2.9036760431816024E-5</v>
          </cell>
          <cell r="O1070">
            <v>0</v>
          </cell>
          <cell r="P1070">
            <v>-2.9298182145490957E-5</v>
          </cell>
          <cell r="Q1070">
            <v>0</v>
          </cell>
          <cell r="R1070">
            <v>-6.776640408062736E-6</v>
          </cell>
          <cell r="S1070">
            <v>0</v>
          </cell>
          <cell r="T1070">
            <v>-2.6577801436810291E-5</v>
          </cell>
          <cell r="U1070">
            <v>0</v>
          </cell>
          <cell r="V1070">
            <v>6.8864823976153064E-6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1.2938354978455805E-4</v>
          </cell>
          <cell r="AE1070">
            <v>0</v>
          </cell>
          <cell r="AF1070">
            <v>1.6135745178545253E-6</v>
          </cell>
          <cell r="AG1070">
            <v>0</v>
          </cell>
          <cell r="AH1070">
            <v>2.9610090637704329E-7</v>
          </cell>
          <cell r="AI1070">
            <v>0</v>
          </cell>
          <cell r="AJ1070">
            <v>-6.5167437064443578E-5</v>
          </cell>
          <cell r="AK1070">
            <v>0</v>
          </cell>
          <cell r="AL1070">
            <v>-4.9020808725941346E-5</v>
          </cell>
          <cell r="AM1070">
            <v>0</v>
          </cell>
          <cell r="AN1070">
            <v>-7.5143680679369835E-6</v>
          </cell>
          <cell r="AO1070">
            <v>0</v>
          </cell>
          <cell r="AP1070">
            <v>9.8280416558120596E-7</v>
          </cell>
          <cell r="AQ1070">
            <v>0</v>
          </cell>
          <cell r="AR1070">
            <v>-1.2463702784964537E-5</v>
          </cell>
          <cell r="AS1070">
            <v>0</v>
          </cell>
          <cell r="AT1070">
            <v>-2.3434409274333655E-5</v>
          </cell>
          <cell r="AU1070">
            <v>0</v>
          </cell>
          <cell r="AV1070">
            <v>5.6341096296502834E-6</v>
          </cell>
          <cell r="AW1070">
            <v>0</v>
          </cell>
          <cell r="AX1070">
            <v>-4.1727192794542492E-5</v>
          </cell>
          <cell r="AY1070">
            <v>0</v>
          </cell>
          <cell r="AZ1070">
            <v>-5.4731387831050362E-6</v>
          </cell>
          <cell r="BA1070">
            <v>0</v>
          </cell>
          <cell r="BB1070">
            <v>-8.9933809223258699E-6</v>
          </cell>
          <cell r="BC1070">
            <v>0</v>
          </cell>
          <cell r="BD1070">
            <v>-26694.758586381606</v>
          </cell>
          <cell r="BE1070">
            <v>0</v>
          </cell>
          <cell r="BF1070">
            <v>-1755.8545475611725</v>
          </cell>
          <cell r="BG1070">
            <v>0</v>
          </cell>
          <cell r="BH1070">
            <v>-8590.2690084193546</v>
          </cell>
          <cell r="BI1070">
            <v>0</v>
          </cell>
          <cell r="BJ1070">
            <v>293.73606444720099</v>
          </cell>
          <cell r="BK1070">
            <v>0</v>
          </cell>
          <cell r="BL1070">
            <v>-32109.727483895374</v>
          </cell>
          <cell r="BM1070">
            <v>0</v>
          </cell>
          <cell r="BN1070">
            <v>-32398.8155178097</v>
          </cell>
          <cell r="BO1070">
            <v>0</v>
          </cell>
          <cell r="BP1070">
            <v>-7493.8138250720503</v>
          </cell>
          <cell r="BQ1070">
            <v>0</v>
          </cell>
          <cell r="BR1070">
            <v>-29390.536291437365</v>
          </cell>
          <cell r="BS1070">
            <v>0</v>
          </cell>
          <cell r="BT1070">
            <v>7615.2804177074086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-143076.24069278239</v>
          </cell>
          <cell r="CC1070">
            <v>0</v>
          </cell>
          <cell r="CD1070">
            <v>1784.339481152866</v>
          </cell>
          <cell r="CE1070">
            <v>0</v>
          </cell>
          <cell r="CF1070">
            <v>327.43733357676922</v>
          </cell>
          <cell r="CG1070">
            <v>0</v>
          </cell>
          <cell r="CH1070">
            <v>-72064.121955918759</v>
          </cell>
          <cell r="CI1070">
            <v>0</v>
          </cell>
          <cell r="CJ1070">
            <v>-54208.692217105316</v>
          </cell>
          <cell r="CK1070">
            <v>0</v>
          </cell>
          <cell r="CL1070">
            <v>-8309.6153733032497</v>
          </cell>
          <cell r="CM1070">
            <v>0</v>
          </cell>
          <cell r="CN1070">
            <v>1086.8145570492632</v>
          </cell>
          <cell r="CO1070">
            <v>0</v>
          </cell>
          <cell r="CP1070">
            <v>-13782.739324699844</v>
          </cell>
          <cell r="CQ1070">
            <v>0</v>
          </cell>
          <cell r="CR1070">
            <v>-25914.47821157171</v>
          </cell>
          <cell r="CS1070">
            <v>0</v>
          </cell>
          <cell r="CT1070">
            <v>6230.3687509242836</v>
          </cell>
          <cell r="CU1070">
            <v>0</v>
          </cell>
          <cell r="CV1070">
            <v>-46143.191229853219</v>
          </cell>
          <cell r="CW1070">
            <v>0</v>
          </cell>
          <cell r="CX1070">
            <v>-6052.3623225709216</v>
          </cell>
          <cell r="CY1070">
            <v>0</v>
          </cell>
          <cell r="CZ1070">
            <v>-9945.1524991173646</v>
          </cell>
          <cell r="DA1070">
            <v>0</v>
          </cell>
        </row>
        <row r="1071">
          <cell r="C1071" t="str">
            <v>US Distressed Loans</v>
          </cell>
          <cell r="D1071">
            <v>1105830230.589782</v>
          </cell>
          <cell r="E1071">
            <v>1179547667.8761911</v>
          </cell>
          <cell r="F1071">
            <v>-5.5636094444956781E-6</v>
          </cell>
          <cell r="G1071">
            <v>0</v>
          </cell>
          <cell r="H1071">
            <v>-2.3886187746920584E-7</v>
          </cell>
          <cell r="I1071">
            <v>0</v>
          </cell>
          <cell r="J1071">
            <v>-1.2154214550161765E-5</v>
          </cell>
          <cell r="K1071">
            <v>0</v>
          </cell>
          <cell r="L1071">
            <v>-1.4001438883485792E-6</v>
          </cell>
          <cell r="M1071">
            <v>0</v>
          </cell>
          <cell r="N1071">
            <v>-3.6111108076301781E-5</v>
          </cell>
          <cell r="O1071">
            <v>0</v>
          </cell>
          <cell r="P1071">
            <v>-3.6212399538545604E-5</v>
          </cell>
          <cell r="Q1071">
            <v>0</v>
          </cell>
          <cell r="R1071">
            <v>-1.5260667832893437E-5</v>
          </cell>
          <cell r="S1071">
            <v>0</v>
          </cell>
          <cell r="T1071">
            <v>-9.7385595644020557E-6</v>
          </cell>
          <cell r="U1071">
            <v>0</v>
          </cell>
          <cell r="V1071">
            <v>9.5197762088998234E-6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-8.748690124427384E-5</v>
          </cell>
          <cell r="AE1071">
            <v>0</v>
          </cell>
          <cell r="AF1071">
            <v>6.1557836205634657E-6</v>
          </cell>
          <cell r="AG1071">
            <v>0</v>
          </cell>
          <cell r="AH1071">
            <v>5.865896353362258E-6</v>
          </cell>
          <cell r="AI1071">
            <v>0</v>
          </cell>
          <cell r="AJ1071">
            <v>-3.6312700041618383E-5</v>
          </cell>
          <cell r="AK1071">
            <v>0</v>
          </cell>
          <cell r="AL1071">
            <v>-4.070343550172229E-5</v>
          </cell>
          <cell r="AM1071">
            <v>0</v>
          </cell>
          <cell r="AN1071">
            <v>-1.7006462606679623E-5</v>
          </cell>
          <cell r="AO1071">
            <v>0</v>
          </cell>
          <cell r="AP1071">
            <v>-5.9376808361520266E-6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1.5387099039680273E-5</v>
          </cell>
          <cell r="AW1071">
            <v>0</v>
          </cell>
          <cell r="AX1071">
            <v>-5.7272846710574853E-5</v>
          </cell>
          <cell r="AY1071">
            <v>0</v>
          </cell>
          <cell r="AZ1071">
            <v>-3.9636525720169942E-6</v>
          </cell>
          <cell r="BA1071">
            <v>0</v>
          </cell>
          <cell r="BB1071">
            <v>-1.8802450719706275E-5</v>
          </cell>
          <cell r="BC1071">
            <v>0</v>
          </cell>
          <cell r="BD1071">
            <v>-6152.4075149181444</v>
          </cell>
          <cell r="BE1071">
            <v>0</v>
          </cell>
          <cell r="BF1071">
            <v>-264.14068504088016</v>
          </cell>
          <cell r="BG1071">
            <v>0</v>
          </cell>
          <cell r="BH1071">
            <v>-13440.497878643069</v>
          </cell>
          <cell r="BI1071">
            <v>0</v>
          </cell>
          <cell r="BJ1071">
            <v>-1548.3214389113832</v>
          </cell>
          <cell r="BK1071">
            <v>0</v>
          </cell>
          <cell r="BL1071">
            <v>-39932.75497086934</v>
          </cell>
          <cell r="BM1071">
            <v>0</v>
          </cell>
          <cell r="BN1071">
            <v>-40044.766131919198</v>
          </cell>
          <cell r="BO1071">
            <v>0</v>
          </cell>
          <cell r="BP1071">
            <v>-16875.707828602619</v>
          </cell>
          <cell r="BQ1071">
            <v>0</v>
          </cell>
          <cell r="BR1071">
            <v>-10769.193568715053</v>
          </cell>
          <cell r="BS1071">
            <v>0</v>
          </cell>
          <cell r="BT1071">
            <v>10527.256320250812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-96745.660176540827</v>
          </cell>
          <cell r="CC1071">
            <v>0</v>
          </cell>
          <cell r="CD1071">
            <v>6807.2516205885004</v>
          </cell>
          <cell r="CE1071">
            <v>0</v>
          </cell>
          <cell r="CF1071">
            <v>6486.6855170543477</v>
          </cell>
          <cell r="CG1071">
            <v>0</v>
          </cell>
          <cell r="CH1071">
            <v>-40155.681460360443</v>
          </cell>
          <cell r="CI1071">
            <v>0</v>
          </cell>
          <cell r="CJ1071">
            <v>-45011.089466665879</v>
          </cell>
          <cell r="CK1071">
            <v>0</v>
          </cell>
          <cell r="CL1071">
            <v>-18806.260465861036</v>
          </cell>
          <cell r="CM1071">
            <v>0</v>
          </cell>
          <cell r="CN1071">
            <v>-6566.0669682105254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17015.519279157448</v>
          </cell>
          <cell r="CU1071">
            <v>0</v>
          </cell>
          <cell r="CV1071">
            <v>-63334.045284488224</v>
          </cell>
          <cell r="CW1071">
            <v>0</v>
          </cell>
          <cell r="CX1071">
            <v>-4383.1268376913358</v>
          </cell>
          <cell r="CY1071">
            <v>0</v>
          </cell>
          <cell r="CZ1071">
            <v>-20792.318415025802</v>
          </cell>
          <cell r="DA1071">
            <v>0</v>
          </cell>
        </row>
        <row r="1072">
          <cell r="C1072" t="str">
            <v>US Loans Second Lien</v>
          </cell>
          <cell r="D1072">
            <v>1105830230.589782</v>
          </cell>
          <cell r="E1072">
            <v>1179547667.8761911</v>
          </cell>
          <cell r="F1072">
            <v>-4.4541403020198925E-5</v>
          </cell>
          <cell r="G1072">
            <v>0</v>
          </cell>
          <cell r="H1072">
            <v>-2.929722132331601E-6</v>
          </cell>
          <cell r="I1072">
            <v>0</v>
          </cell>
          <cell r="J1072">
            <v>9.320311990172716E-6</v>
          </cell>
          <cell r="K1072">
            <v>0</v>
          </cell>
          <cell r="L1072">
            <v>4.901118092442477E-7</v>
          </cell>
          <cell r="M1072">
            <v>0</v>
          </cell>
          <cell r="N1072">
            <v>-5.3576521701850879E-5</v>
          </cell>
          <cell r="O1072">
            <v>0</v>
          </cell>
          <cell r="P1072">
            <v>-5.4058878063502485E-5</v>
          </cell>
          <cell r="Q1072">
            <v>0</v>
          </cell>
          <cell r="R1072">
            <v>-1.2503764761939225E-5</v>
          </cell>
          <cell r="S1072">
            <v>0</v>
          </cell>
          <cell r="T1072">
            <v>-4.9039429133647822E-5</v>
          </cell>
          <cell r="U1072">
            <v>0</v>
          </cell>
          <cell r="V1072">
            <v>1.1144386554827749E-5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-2.3872913024069537E-4</v>
          </cell>
          <cell r="AE1072">
            <v>0</v>
          </cell>
          <cell r="AF1072">
            <v>2.9772505227085259E-6</v>
          </cell>
          <cell r="AG1072">
            <v>0</v>
          </cell>
          <cell r="AH1072">
            <v>5.4634388962567892E-7</v>
          </cell>
          <cell r="AI1072">
            <v>0</v>
          </cell>
          <cell r="AJ1072">
            <v>-1.2024222241788148E-4</v>
          </cell>
          <cell r="AK1072">
            <v>0</v>
          </cell>
          <cell r="AL1072">
            <v>-9.0449636374377687E-5</v>
          </cell>
          <cell r="AM1072">
            <v>0</v>
          </cell>
          <cell r="AN1072">
            <v>-1.3864966266222764E-5</v>
          </cell>
          <cell r="AO1072">
            <v>0</v>
          </cell>
          <cell r="AP1072">
            <v>3.6289276780208568E-6</v>
          </cell>
          <cell r="AQ1072">
            <v>0</v>
          </cell>
          <cell r="AR1072">
            <v>-2.2997119265839135E-5</v>
          </cell>
          <cell r="AS1072">
            <v>0</v>
          </cell>
          <cell r="AT1072">
            <v>-4.3239470188302576E-5</v>
          </cell>
          <cell r="AU1072">
            <v>0</v>
          </cell>
          <cell r="AV1072">
            <v>1.0395649940095148E-5</v>
          </cell>
          <cell r="AW1072">
            <v>0</v>
          </cell>
          <cell r="AX1072">
            <v>-7.6991985919494776E-5</v>
          </cell>
          <cell r="AY1072">
            <v>0</v>
          </cell>
          <cell r="AZ1072">
            <v>-1.0098638223738285E-5</v>
          </cell>
          <cell r="BA1072">
            <v>0</v>
          </cell>
          <cell r="BB1072">
            <v>-1.6593933379360416E-5</v>
          </cell>
          <cell r="BC1072">
            <v>0</v>
          </cell>
          <cell r="BD1072">
            <v>-49255.229972618989</v>
          </cell>
          <cell r="BE1072">
            <v>0</v>
          </cell>
          <cell r="BF1072">
            <v>-3239.7753011602422</v>
          </cell>
          <cell r="BG1072">
            <v>0</v>
          </cell>
          <cell r="BH1072">
            <v>10306.682757261404</v>
          </cell>
          <cell r="BI1072">
            <v>0</v>
          </cell>
          <cell r="BJ1072">
            <v>541.98045503134165</v>
          </cell>
          <cell r="BK1072">
            <v>0</v>
          </cell>
          <cell r="BL1072">
            <v>-59246.537347756217</v>
          </cell>
          <cell r="BM1072">
            <v>0</v>
          </cell>
          <cell r="BN1072">
            <v>-59779.941594387863</v>
          </cell>
          <cell r="BO1072">
            <v>0</v>
          </cell>
          <cell r="BP1072">
            <v>-13827.041069935643</v>
          </cell>
          <cell r="BQ1072">
            <v>0</v>
          </cell>
          <cell r="BR1072">
            <v>-54229.283226853047</v>
          </cell>
          <cell r="BS1072">
            <v>0</v>
          </cell>
          <cell r="BT1072">
            <v>12323.799553706836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-263993.88914256624</v>
          </cell>
          <cell r="CC1072">
            <v>0</v>
          </cell>
          <cell r="CD1072">
            <v>3292.3336320503181</v>
          </cell>
          <cell r="CE1072">
            <v>0</v>
          </cell>
          <cell r="CF1072">
            <v>604.16358944608294</v>
          </cell>
          <cell r="CG1072">
            <v>0</v>
          </cell>
          <cell r="CH1072">
            <v>-132967.48454299374</v>
          </cell>
          <cell r="CI1072">
            <v>0</v>
          </cell>
          <cell r="CJ1072">
            <v>-100021.94224864001</v>
          </cell>
          <cell r="CK1072">
            <v>0</v>
          </cell>
          <cell r="CL1072">
            <v>-15332.298843296669</v>
          </cell>
          <cell r="CM1072">
            <v>0</v>
          </cell>
          <cell r="CN1072">
            <v>4012.9779309794462</v>
          </cell>
          <cell r="CO1072">
            <v>0</v>
          </cell>
          <cell r="CP1072">
            <v>-25430.90970064361</v>
          </cell>
          <cell r="CQ1072">
            <v>0</v>
          </cell>
          <cell r="CR1072">
            <v>-47815.513288910646</v>
          </cell>
          <cell r="CS1072">
            <v>0</v>
          </cell>
          <cell r="CT1072">
            <v>11495.823970386071</v>
          </cell>
          <cell r="CU1072">
            <v>0</v>
          </cell>
          <cell r="CV1072">
            <v>-85140.065542920158</v>
          </cell>
          <cell r="CW1072">
            <v>0</v>
          </cell>
          <cell r="CX1072">
            <v>-11167.379435599294</v>
          </cell>
          <cell r="CY1072">
            <v>0</v>
          </cell>
          <cell r="CZ1072">
            <v>-18350.07317528961</v>
          </cell>
          <cell r="DA1072">
            <v>0</v>
          </cell>
        </row>
        <row r="1073">
          <cell r="C1073" t="str">
            <v>USD CLO</v>
          </cell>
          <cell r="D1073">
            <v>1105830230.589782</v>
          </cell>
          <cell r="E1073">
            <v>1179547667.8761911</v>
          </cell>
          <cell r="F1073">
            <v>-2.3767319244255151E-5</v>
          </cell>
          <cell r="G1073">
            <v>0</v>
          </cell>
          <cell r="H1073">
            <v>-1.9341170641041108E-6</v>
          </cell>
          <cell r="I1073">
            <v>0</v>
          </cell>
          <cell r="J1073">
            <v>-5.5832831177415782E-6</v>
          </cell>
          <cell r="K1073">
            <v>0</v>
          </cell>
          <cell r="L1073">
            <v>2.9191823253631339E-7</v>
          </cell>
          <cell r="M1073">
            <v>0</v>
          </cell>
          <cell r="N1073">
            <v>-2.9013839532236761E-5</v>
          </cell>
          <cell r="O1073">
            <v>0</v>
          </cell>
          <cell r="P1073">
            <v>-2.9214820102103396E-5</v>
          </cell>
          <cell r="Q1073">
            <v>0</v>
          </cell>
          <cell r="R1073">
            <v>-6.805083993334324E-6</v>
          </cell>
          <cell r="S1073">
            <v>0</v>
          </cell>
          <cell r="T1073">
            <v>-1.6000146936331835E-5</v>
          </cell>
          <cell r="U1073">
            <v>0</v>
          </cell>
          <cell r="V1073">
            <v>7.4901349586646062E-6</v>
          </cell>
          <cell r="W1073">
            <v>0</v>
          </cell>
          <cell r="X1073">
            <v>-1.8034257402156247E-6</v>
          </cell>
          <cell r="Y1073">
            <v>0</v>
          </cell>
          <cell r="Z1073">
            <v>0</v>
          </cell>
          <cell r="AA1073">
            <v>0</v>
          </cell>
          <cell r="AB1073">
            <v>-3.5930203352994405E-6</v>
          </cell>
          <cell r="AC1073">
            <v>0</v>
          </cell>
          <cell r="AD1073">
            <v>-8.1324608531361311E-5</v>
          </cell>
          <cell r="AE1073">
            <v>0</v>
          </cell>
          <cell r="AF1073">
            <v>1.0219666299512522E-6</v>
          </cell>
          <cell r="AG1073">
            <v>0</v>
          </cell>
          <cell r="AH1073">
            <v>1.7138653444520494E-7</v>
          </cell>
          <cell r="AI1073">
            <v>0</v>
          </cell>
          <cell r="AJ1073">
            <v>-2.3735992535433581E-5</v>
          </cell>
          <cell r="AK1073">
            <v>0</v>
          </cell>
          <cell r="AL1073">
            <v>-4.8232746977244573E-5</v>
          </cell>
          <cell r="AM1073">
            <v>0</v>
          </cell>
          <cell r="AN1073">
            <v>-7.1911808710930487E-6</v>
          </cell>
          <cell r="AO1073">
            <v>0</v>
          </cell>
          <cell r="AP1073">
            <v>-1.8627934194360029E-6</v>
          </cell>
          <cell r="AQ1073">
            <v>0</v>
          </cell>
          <cell r="AR1073">
            <v>-8.4582295385103094E-6</v>
          </cell>
          <cell r="AS1073">
            <v>0</v>
          </cell>
          <cell r="AT1073">
            <v>-1.6621467733275667E-5</v>
          </cell>
          <cell r="AU1073">
            <v>0</v>
          </cell>
          <cell r="AV1073">
            <v>3.257495985032404E-6</v>
          </cell>
          <cell r="AW1073">
            <v>0</v>
          </cell>
          <cell r="AX1073">
            <v>-5.6891413784462696E-5</v>
          </cell>
          <cell r="AY1073">
            <v>0</v>
          </cell>
          <cell r="AZ1073">
            <v>-4.6163610718669072E-6</v>
          </cell>
          <cell r="BA1073">
            <v>0</v>
          </cell>
          <cell r="BB1073">
            <v>-8.515125174983955E-6</v>
          </cell>
          <cell r="BC1073">
            <v>0</v>
          </cell>
          <cell r="BD1073">
            <v>-26282.620120375635</v>
          </cell>
          <cell r="BE1073">
            <v>0</v>
          </cell>
          <cell r="BF1073">
            <v>-2138.8051189858811</v>
          </cell>
          <cell r="BG1073">
            <v>0</v>
          </cell>
          <cell r="BH1073">
            <v>-6174.1632575402064</v>
          </cell>
          <cell r="BI1073">
            <v>0</v>
          </cell>
          <cell r="BJ1073">
            <v>322.81200639899305</v>
          </cell>
          <cell r="BK1073">
            <v>0</v>
          </cell>
          <cell r="BL1073">
            <v>-32084.380860228313</v>
          </cell>
          <cell r="BM1073">
            <v>0</v>
          </cell>
          <cell r="BN1073">
            <v>-32306.631250147999</v>
          </cell>
          <cell r="BO1073">
            <v>0</v>
          </cell>
          <cell r="BP1073">
            <v>-7525.2676015317302</v>
          </cell>
          <cell r="BQ1073">
            <v>0</v>
          </cell>
          <cell r="BR1073">
            <v>-17693.446176074227</v>
          </cell>
          <cell r="BS1073">
            <v>0</v>
          </cell>
          <cell r="BT1073">
            <v>8282.8176684886694</v>
          </cell>
          <cell r="BU1073">
            <v>0</v>
          </cell>
          <cell r="BV1073">
            <v>-1994.2827021541927</v>
          </cell>
          <cell r="BW1073">
            <v>0</v>
          </cell>
          <cell r="BX1073">
            <v>0</v>
          </cell>
          <cell r="BY1073">
            <v>0</v>
          </cell>
          <cell r="BZ1073">
            <v>-3973.2705058979564</v>
          </cell>
          <cell r="CA1073">
            <v>0</v>
          </cell>
          <cell r="CB1073">
            <v>-89931.210604859036</v>
          </cell>
          <cell r="CC1073">
            <v>0</v>
          </cell>
          <cell r="CD1073">
            <v>1130.1215940540555</v>
          </cell>
          <cell r="CE1073">
            <v>0</v>
          </cell>
          <cell r="CF1073">
            <v>189.5244109055246</v>
          </cell>
          <cell r="CG1073">
            <v>0</v>
          </cell>
          <cell r="CH1073">
            <v>-26247.978098735864</v>
          </cell>
          <cell r="CI1073">
            <v>0</v>
          </cell>
          <cell r="CJ1073">
            <v>-53337.229711824977</v>
          </cell>
          <cell r="CK1073">
            <v>0</v>
          </cell>
          <cell r="CL1073">
            <v>-7952.2252008936557</v>
          </cell>
          <cell r="CM1073">
            <v>0</v>
          </cell>
          <cell r="CN1073">
            <v>-2059.9332765560439</v>
          </cell>
          <cell r="CO1073">
            <v>0</v>
          </cell>
          <cell r="CP1073">
            <v>-9353.3659209521611</v>
          </cell>
          <cell r="CQ1073">
            <v>0</v>
          </cell>
          <cell r="CR1073">
            <v>-18380.521496228852</v>
          </cell>
          <cell r="CS1073">
            <v>0</v>
          </cell>
          <cell r="CT1073">
            <v>3602.2375362736725</v>
          </cell>
          <cell r="CU1073">
            <v>0</v>
          </cell>
          <cell r="CV1073">
            <v>-62912.245223851081</v>
          </cell>
          <cell r="CW1073">
            <v>0</v>
          </cell>
          <cell r="CX1073">
            <v>-5104.9116285882747</v>
          </cell>
          <cell r="CY1073">
            <v>0</v>
          </cell>
          <cell r="CZ1073">
            <v>-9416.2828357533654</v>
          </cell>
          <cell r="DA1073">
            <v>0</v>
          </cell>
        </row>
        <row r="1074">
          <cell r="C1074" t="str">
            <v>CMBS LCF post09 3-5 yr</v>
          </cell>
          <cell r="D1074">
            <v>1105830230.589782</v>
          </cell>
          <cell r="E1074">
            <v>1179547667.8761911</v>
          </cell>
          <cell r="F1074">
            <v>2.8346928985333429E-5</v>
          </cell>
          <cell r="G1074">
            <v>0</v>
          </cell>
          <cell r="H1074">
            <v>2.2886032399953747E-6</v>
          </cell>
          <cell r="I1074">
            <v>0</v>
          </cell>
          <cell r="J1074">
            <v>3.2263361371118605E-6</v>
          </cell>
          <cell r="K1074">
            <v>0</v>
          </cell>
          <cell r="L1074">
            <v>-4.4956933759995068E-7</v>
          </cell>
          <cell r="M1074">
            <v>0</v>
          </cell>
          <cell r="N1074">
            <v>2.1573549176864498E-5</v>
          </cell>
          <cell r="O1074">
            <v>0</v>
          </cell>
          <cell r="P1074">
            <v>2.1125493785807024E-5</v>
          </cell>
          <cell r="Q1074">
            <v>0</v>
          </cell>
          <cell r="R1074">
            <v>9.5279587615225379E-6</v>
          </cell>
          <cell r="S1074">
            <v>0</v>
          </cell>
          <cell r="T1074">
            <v>2.7960782575162174E-5</v>
          </cell>
          <cell r="U1074">
            <v>0</v>
          </cell>
          <cell r="V1074">
            <v>-4.0956903258147313E-6</v>
          </cell>
          <cell r="W1074">
            <v>0</v>
          </cell>
          <cell r="X1074">
            <v>5.3259772639770641E-6</v>
          </cell>
          <cell r="Y1074">
            <v>0</v>
          </cell>
          <cell r="Z1074">
            <v>1.7155332600695091E-6</v>
          </cell>
          <cell r="AA1074">
            <v>0</v>
          </cell>
          <cell r="AB1074">
            <v>1.4134405474834664E-5</v>
          </cell>
          <cell r="AC1074">
            <v>0</v>
          </cell>
          <cell r="AD1074">
            <v>6.2797883680749576E-5</v>
          </cell>
          <cell r="AE1074">
            <v>0</v>
          </cell>
          <cell r="AF1074">
            <v>-1.0206331434258558E-7</v>
          </cell>
          <cell r="AG1074">
            <v>0</v>
          </cell>
          <cell r="AH1074">
            <v>-1.9824219452193128E-8</v>
          </cell>
          <cell r="AI1074">
            <v>0</v>
          </cell>
          <cell r="AJ1074">
            <v>1.000614835218922E-5</v>
          </cell>
          <cell r="AK1074">
            <v>0</v>
          </cell>
          <cell r="AL1074">
            <v>3.9419581993932339E-5</v>
          </cell>
          <cell r="AM1074">
            <v>0</v>
          </cell>
          <cell r="AN1074">
            <v>6.5489867593378199E-6</v>
          </cell>
          <cell r="AO1074">
            <v>0</v>
          </cell>
          <cell r="AP1074">
            <v>3.2480329676387754E-6</v>
          </cell>
          <cell r="AQ1074">
            <v>0</v>
          </cell>
          <cell r="AR1074">
            <v>1.286256692241747E-7</v>
          </cell>
          <cell r="AS1074">
            <v>0</v>
          </cell>
          <cell r="AT1074">
            <v>1.0840346901782585E-6</v>
          </cell>
          <cell r="AU1074">
            <v>0</v>
          </cell>
          <cell r="AV1074">
            <v>-5.0721595743034352E-7</v>
          </cell>
          <cell r="AW1074">
            <v>0</v>
          </cell>
          <cell r="AX1074">
            <v>4.6076734956909829E-5</v>
          </cell>
          <cell r="AY1074">
            <v>0</v>
          </cell>
          <cell r="AZ1074">
            <v>3.770972883209057E-6</v>
          </cell>
          <cell r="BA1074">
            <v>0</v>
          </cell>
          <cell r="BB1074">
            <v>7.7781334052361689E-6</v>
          </cell>
          <cell r="BC1074">
            <v>0</v>
          </cell>
          <cell r="BD1074">
            <v>31346.891016363443</v>
          </cell>
          <cell r="BE1074">
            <v>0</v>
          </cell>
          <cell r="BF1074">
            <v>2530.8066486126077</v>
          </cell>
          <cell r="BG1074">
            <v>0</v>
          </cell>
          <cell r="BH1074">
            <v>3567.7800344625557</v>
          </cell>
          <cell r="BI1074">
            <v>0</v>
          </cell>
          <cell r="BJ1074">
            <v>-497.14736426424906</v>
          </cell>
          <cell r="BK1074">
            <v>0</v>
          </cell>
          <cell r="BL1074">
            <v>23856.68286089207</v>
          </cell>
          <cell r="BM1074">
            <v>0</v>
          </cell>
          <cell r="BN1074">
            <v>23361.20966448199</v>
          </cell>
          <cell r="BO1074">
            <v>0</v>
          </cell>
          <cell r="BP1074">
            <v>10536.304834304403</v>
          </cell>
          <cell r="BQ1074">
            <v>0</v>
          </cell>
          <cell r="BR1074">
            <v>30919.878642562348</v>
          </cell>
          <cell r="BS1074">
            <v>0</v>
          </cell>
          <cell r="BT1074">
            <v>-4529.1381774200436</v>
          </cell>
          <cell r="BU1074">
            <v>0</v>
          </cell>
          <cell r="BV1074">
            <v>5889.6266659396933</v>
          </cell>
          <cell r="BW1074">
            <v>0</v>
          </cell>
          <cell r="BX1074">
            <v>1897.0885405671056</v>
          </cell>
          <cell r="BY1074">
            <v>0</v>
          </cell>
          <cell r="BZ1074">
            <v>15630.252865485894</v>
          </cell>
          <cell r="CA1074">
            <v>0</v>
          </cell>
          <cell r="CB1074">
            <v>69443.798191233611</v>
          </cell>
          <cell r="CC1074">
            <v>0</v>
          </cell>
          <cell r="CD1074">
            <v>-112.86469843421881</v>
          </cell>
          <cell r="CE1074">
            <v>0</v>
          </cell>
          <cell r="CF1074">
            <v>-21.922221168081169</v>
          </cell>
          <cell r="CG1074">
            <v>0</v>
          </cell>
          <cell r="CH1074">
            <v>11065.101339616973</v>
          </cell>
          <cell r="CI1074">
            <v>0</v>
          </cell>
          <cell r="CJ1074">
            <v>43591.365446103016</v>
          </cell>
          <cell r="CK1074">
            <v>0</v>
          </cell>
          <cell r="CL1074">
            <v>7242.0675382079708</v>
          </cell>
          <cell r="CM1074">
            <v>0</v>
          </cell>
          <cell r="CN1074">
            <v>3591.7730455672013</v>
          </cell>
          <cell r="CO1074">
            <v>0</v>
          </cell>
          <cell r="CP1074">
            <v>142.23815345793415</v>
          </cell>
          <cell r="CQ1074">
            <v>0</v>
          </cell>
          <cell r="CR1074">
            <v>1198.7583314071464</v>
          </cell>
          <cell r="CS1074">
            <v>0</v>
          </cell>
          <cell r="CT1074">
            <v>-560.89473916401391</v>
          </cell>
          <cell r="CU1074">
            <v>0</v>
          </cell>
          <cell r="CV1074">
            <v>50953.046442223866</v>
          </cell>
          <cell r="CW1074">
            <v>0</v>
          </cell>
          <cell r="CX1074">
            <v>4170.0558129868868</v>
          </cell>
          <cell r="CY1074">
            <v>0</v>
          </cell>
          <cell r="CZ1074">
            <v>8601.2950570703979</v>
          </cell>
          <cell r="DA1074">
            <v>0</v>
          </cell>
        </row>
        <row r="1075">
          <cell r="C1075" t="str">
            <v>CMBS MEZZ post09</v>
          </cell>
          <cell r="D1075">
            <v>1105830230.589782</v>
          </cell>
          <cell r="E1075">
            <v>1179547667.8761911</v>
          </cell>
          <cell r="F1075">
            <v>-2.7976757448754669E-5</v>
          </cell>
          <cell r="G1075">
            <v>0</v>
          </cell>
          <cell r="H1075">
            <v>-4.9907742878780421E-6</v>
          </cell>
          <cell r="I1075">
            <v>0</v>
          </cell>
          <cell r="J1075">
            <v>-2.7149153291699704E-6</v>
          </cell>
          <cell r="K1075">
            <v>0</v>
          </cell>
          <cell r="L1075">
            <v>1.062047645926245E-6</v>
          </cell>
          <cell r="M1075">
            <v>0</v>
          </cell>
          <cell r="N1075">
            <v>-2.989424491107288E-5</v>
          </cell>
          <cell r="O1075">
            <v>0</v>
          </cell>
          <cell r="P1075">
            <v>-3.0518776320698266E-5</v>
          </cell>
          <cell r="Q1075">
            <v>0</v>
          </cell>
          <cell r="R1075">
            <v>-9.4131479049076964E-6</v>
          </cell>
          <cell r="S1075">
            <v>0</v>
          </cell>
          <cell r="T1075">
            <v>-8.2236194673520421E-6</v>
          </cell>
          <cell r="U1075">
            <v>0</v>
          </cell>
          <cell r="V1075">
            <v>4.3718622789411097E-6</v>
          </cell>
          <cell r="W1075">
            <v>0</v>
          </cell>
          <cell r="X1075">
            <v>-3.9916842759682739E-6</v>
          </cell>
          <cell r="Y1075">
            <v>0</v>
          </cell>
          <cell r="Z1075">
            <v>-2.1429141231464646E-6</v>
          </cell>
          <cell r="AA1075">
            <v>0</v>
          </cell>
          <cell r="AB1075">
            <v>-1.0593376818497133E-5</v>
          </cell>
          <cell r="AC1075">
            <v>0</v>
          </cell>
          <cell r="AD1075">
            <v>-7.6606441040204566E-5</v>
          </cell>
          <cell r="AE1075">
            <v>0</v>
          </cell>
          <cell r="AF1075">
            <v>6.7313254568759696E-7</v>
          </cell>
          <cell r="AG1075">
            <v>0</v>
          </cell>
          <cell r="AH1075">
            <v>1.9235959362265783E-7</v>
          </cell>
          <cell r="AI1075">
            <v>0</v>
          </cell>
          <cell r="AJ1075">
            <v>-9.0572325288924895E-6</v>
          </cell>
          <cell r="AK1075">
            <v>0</v>
          </cell>
          <cell r="AL1075">
            <v>-1.8662191496842416E-5</v>
          </cell>
          <cell r="AM1075">
            <v>0</v>
          </cell>
          <cell r="AN1075">
            <v>-9.43341655927788E-6</v>
          </cell>
          <cell r="AO1075">
            <v>0</v>
          </cell>
          <cell r="AP1075">
            <v>-7.7130605361040232E-6</v>
          </cell>
          <cell r="AQ1075">
            <v>0</v>
          </cell>
          <cell r="AR1075">
            <v>3.7847828070996903E-7</v>
          </cell>
          <cell r="AS1075">
            <v>0</v>
          </cell>
          <cell r="AT1075">
            <v>-3.0699293456850628E-8</v>
          </cell>
          <cell r="AU1075">
            <v>0</v>
          </cell>
          <cell r="AV1075">
            <v>9.0067446520904172E-7</v>
          </cell>
          <cell r="AW1075">
            <v>0</v>
          </cell>
          <cell r="AX1075">
            <v>-7.6085745498501352E-5</v>
          </cell>
          <cell r="AY1075">
            <v>0</v>
          </cell>
          <cell r="AZ1075">
            <v>2.6267055158832165E-6</v>
          </cell>
          <cell r="BA1075">
            <v>0</v>
          </cell>
          <cell r="BB1075">
            <v>-1.0007778695191947E-5</v>
          </cell>
          <cell r="BC1075">
            <v>0</v>
          </cell>
          <cell r="BD1075">
            <v>-30937.544140710776</v>
          </cell>
          <cell r="BE1075">
            <v>0</v>
          </cell>
          <cell r="BF1075">
            <v>-5518.9490815857307</v>
          </cell>
          <cell r="BG1075">
            <v>0</v>
          </cell>
          <cell r="BH1075">
            <v>-3002.2354444877624</v>
          </cell>
          <cell r="BI1075">
            <v>0</v>
          </cell>
          <cell r="BJ1075">
            <v>1174.4443931919548</v>
          </cell>
          <cell r="BK1075">
            <v>0</v>
          </cell>
          <cell r="BL1075">
            <v>-33057.959743319145</v>
          </cell>
          <cell r="BM1075">
            <v>0</v>
          </cell>
          <cell r="BN1075">
            <v>-33748.58545603574</v>
          </cell>
          <cell r="BO1075">
            <v>0</v>
          </cell>
          <cell r="BP1075">
            <v>-10409.343518259802</v>
          </cell>
          <cell r="BQ1075">
            <v>0</v>
          </cell>
          <cell r="BR1075">
            <v>-9093.927011864529</v>
          </cell>
          <cell r="BS1075">
            <v>0</v>
          </cell>
          <cell r="BT1075">
            <v>4834.5374720282171</v>
          </cell>
          <cell r="BU1075">
            <v>0</v>
          </cell>
          <cell r="BV1075">
            <v>-4414.1251433356038</v>
          </cell>
          <cell r="BW1075">
            <v>0</v>
          </cell>
          <cell r="BX1075">
            <v>-2369.6992189331554</v>
          </cell>
          <cell r="BY1075">
            <v>0</v>
          </cell>
          <cell r="BZ1075">
            <v>-11714.476329923134</v>
          </cell>
          <cell r="CA1075">
            <v>0</v>
          </cell>
          <cell r="CB1075">
            <v>-84713.718360151965</v>
          </cell>
          <cell r="CC1075">
            <v>0</v>
          </cell>
          <cell r="CD1075">
            <v>744.37031821520236</v>
          </cell>
          <cell r="CE1075">
            <v>0</v>
          </cell>
          <cell r="CF1075">
            <v>212.71705377190048</v>
          </cell>
          <cell r="CG1075">
            <v>0</v>
          </cell>
          <cell r="CH1075">
            <v>-10015.761535930456</v>
          </cell>
          <cell r="CI1075">
            <v>0</v>
          </cell>
          <cell r="CJ1075">
            <v>-20637.215526263921</v>
          </cell>
          <cell r="CK1075">
            <v>0</v>
          </cell>
          <cell r="CL1075">
            <v>-10431.757208995727</v>
          </cell>
          <cell r="CM1075">
            <v>0</v>
          </cell>
          <cell r="CN1075">
            <v>-8529.3355111928595</v>
          </cell>
          <cell r="CO1075">
            <v>0</v>
          </cell>
          <cell r="CP1075">
            <v>418.53272443072933</v>
          </cell>
          <cell r="CQ1075">
            <v>0</v>
          </cell>
          <cell r="CR1075">
            <v>-33.948206762332518</v>
          </cell>
          <cell r="CS1075">
            <v>0</v>
          </cell>
          <cell r="CT1075">
            <v>995.99305154844319</v>
          </cell>
          <cell r="CU1075">
            <v>0</v>
          </cell>
          <cell r="CV1075">
            <v>-84137.917489203217</v>
          </cell>
          <cell r="CW1075">
            <v>0</v>
          </cell>
          <cell r="CX1075">
            <v>2904.6903663205894</v>
          </cell>
          <cell r="CY1075">
            <v>0</v>
          </cell>
          <cell r="CZ1075">
            <v>-11066.904222195617</v>
          </cell>
          <cell r="DA1075">
            <v>0</v>
          </cell>
        </row>
        <row r="1076">
          <cell r="C1076" t="str">
            <v>CMBS IO post09</v>
          </cell>
          <cell r="D1076">
            <v>1105830230.589782</v>
          </cell>
          <cell r="E1076">
            <v>1179547667.8761911</v>
          </cell>
          <cell r="F1076">
            <v>-1.7829553006508341E-5</v>
          </cell>
          <cell r="G1076">
            <v>0</v>
          </cell>
          <cell r="H1076">
            <v>-2.5638989111177597E-6</v>
          </cell>
          <cell r="I1076">
            <v>0</v>
          </cell>
          <cell r="J1076">
            <v>-1.196199651820103E-6</v>
          </cell>
          <cell r="K1076">
            <v>0</v>
          </cell>
          <cell r="L1076">
            <v>5.4560327634116014E-7</v>
          </cell>
          <cell r="M1076">
            <v>0</v>
          </cell>
          <cell r="N1076">
            <v>-5.2383082094477276E-5</v>
          </cell>
          <cell r="O1076">
            <v>0</v>
          </cell>
          <cell r="P1076">
            <v>-5.2888361245576746E-5</v>
          </cell>
          <cell r="Q1076">
            <v>0</v>
          </cell>
          <cell r="R1076">
            <v>-3.2067404216540749E-5</v>
          </cell>
          <cell r="S1076">
            <v>0</v>
          </cell>
          <cell r="T1076">
            <v>-1.9633403951775214E-5</v>
          </cell>
          <cell r="U1076">
            <v>0</v>
          </cell>
          <cell r="V1076">
            <v>8.0826927274571768E-6</v>
          </cell>
          <cell r="W1076">
            <v>0</v>
          </cell>
          <cell r="X1076">
            <v>-3.0170987211057561E-6</v>
          </cell>
          <cell r="Y1076">
            <v>0</v>
          </cell>
          <cell r="Z1076">
            <v>-9.7182788217632799E-7</v>
          </cell>
          <cell r="AA1076">
            <v>0</v>
          </cell>
          <cell r="AB1076">
            <v>-8.0069618340559076E-6</v>
          </cell>
          <cell r="AC1076">
            <v>0</v>
          </cell>
          <cell r="AD1076">
            <v>-3.9342893884104062E-5</v>
          </cell>
          <cell r="AE1076">
            <v>0</v>
          </cell>
          <cell r="AF1076">
            <v>3.4672079282199607E-7</v>
          </cell>
          <cell r="AG1076">
            <v>0</v>
          </cell>
          <cell r="AH1076">
            <v>9.9080412108620286E-8</v>
          </cell>
          <cell r="AI1076">
            <v>0</v>
          </cell>
          <cell r="AJ1076">
            <v>-1.0644022617480485E-5</v>
          </cell>
          <cell r="AK1076">
            <v>0</v>
          </cell>
          <cell r="AL1076">
            <v>-3.272530910392122E-5</v>
          </cell>
          <cell r="AM1076">
            <v>0</v>
          </cell>
          <cell r="AN1076">
            <v>-1.3198944956575399E-5</v>
          </cell>
          <cell r="AO1076">
            <v>0</v>
          </cell>
          <cell r="AP1076">
            <v>-2.7176505462485265E-6</v>
          </cell>
          <cell r="AQ1076">
            <v>0</v>
          </cell>
          <cell r="AR1076">
            <v>1.949520252504179E-7</v>
          </cell>
          <cell r="AS1076">
            <v>0</v>
          </cell>
          <cell r="AT1076">
            <v>-1.5812872481022503E-8</v>
          </cell>
          <cell r="AU1076">
            <v>0</v>
          </cell>
          <cell r="AV1076">
            <v>4.6391959520932868E-7</v>
          </cell>
          <cell r="AW1076">
            <v>0</v>
          </cell>
          <cell r="AX1076">
            <v>-1.6206400262728256E-5</v>
          </cell>
          <cell r="AY1076">
            <v>0</v>
          </cell>
          <cell r="AZ1076">
            <v>-4.9882951573201161E-6</v>
          </cell>
          <cell r="BA1076">
            <v>0</v>
          </cell>
          <cell r="BB1076">
            <v>-1.5977463973337404E-5</v>
          </cell>
          <cell r="BC1076">
            <v>0</v>
          </cell>
          <cell r="BD1076">
            <v>-19716.458712499862</v>
          </cell>
          <cell r="BE1076">
            <v>0</v>
          </cell>
          <cell r="BF1076">
            <v>-2835.2369240902431</v>
          </cell>
          <cell r="BG1076">
            <v>0</v>
          </cell>
          <cell r="BH1076">
            <v>-1322.7937368036417</v>
          </cell>
          <cell r="BI1076">
            <v>0</v>
          </cell>
          <cell r="BJ1076">
            <v>603.3445968868856</v>
          </cell>
          <cell r="BK1076">
            <v>0</v>
          </cell>
          <cell r="BL1076">
            <v>-57926.795751539292</v>
          </cell>
          <cell r="BM1076">
            <v>0</v>
          </cell>
          <cell r="BN1076">
            <v>-58485.548711711825</v>
          </cell>
          <cell r="BO1076">
            <v>0</v>
          </cell>
          <cell r="BP1076">
            <v>-35461.104999193005</v>
          </cell>
          <cell r="BQ1076">
            <v>0</v>
          </cell>
          <cell r="BR1076">
            <v>-21711.211619253922</v>
          </cell>
          <cell r="BS1076">
            <v>0</v>
          </cell>
          <cell r="BT1076">
            <v>8938.0859625903249</v>
          </cell>
          <cell r="BU1076">
            <v>0</v>
          </cell>
          <cell r="BV1076">
            <v>-3336.398974472515</v>
          </cell>
          <cell r="BW1076">
            <v>0</v>
          </cell>
          <cell r="BX1076">
            <v>-1074.6766510406283</v>
          </cell>
          <cell r="BY1076">
            <v>0</v>
          </cell>
          <cell r="BZ1076">
            <v>-8854.3404512776287</v>
          </cell>
          <cell r="CA1076">
            <v>0</v>
          </cell>
          <cell r="CB1076">
            <v>-43506.561415928118</v>
          </cell>
          <cell r="CC1076">
            <v>0</v>
          </cell>
          <cell r="CD1076">
            <v>383.41433427661997</v>
          </cell>
          <cell r="CE1076">
            <v>0</v>
          </cell>
          <cell r="CF1076">
            <v>109.56611496900621</v>
          </cell>
          <cell r="CG1076">
            <v>0</v>
          </cell>
          <cell r="CH1076">
            <v>-11770.4819854913</v>
          </cell>
          <cell r="CI1076">
            <v>0</v>
          </cell>
          <cell r="CJ1076">
            <v>-36188.636112511093</v>
          </cell>
          <cell r="CK1076">
            <v>0</v>
          </cell>
          <cell r="CL1076">
            <v>-14595.792344871614</v>
          </cell>
          <cell r="CM1076">
            <v>0</v>
          </cell>
          <cell r="CN1076">
            <v>-3005.2601302204548</v>
          </cell>
          <cell r="CO1076">
            <v>0</v>
          </cell>
          <cell r="CP1076">
            <v>215.58384303661464</v>
          </cell>
          <cell r="CQ1076">
            <v>0</v>
          </cell>
          <cell r="CR1076">
            <v>-17.486352421975933</v>
          </cell>
          <cell r="CS1076">
            <v>0</v>
          </cell>
          <cell r="CT1076">
            <v>513.0163129454503</v>
          </cell>
          <cell r="CU1076">
            <v>0</v>
          </cell>
          <cell r="CV1076">
            <v>-17921.52733956309</v>
          </cell>
          <cell r="CW1076">
            <v>0</v>
          </cell>
          <cell r="CX1076">
            <v>-5516.2075840691969</v>
          </cell>
          <cell r="CY1076">
            <v>0</v>
          </cell>
          <cell r="CZ1076">
            <v>-17668.362669875638</v>
          </cell>
          <cell r="DA1076">
            <v>0</v>
          </cell>
        </row>
        <row r="1077">
          <cell r="C1077" t="str">
            <v>US Agency</v>
          </cell>
          <cell r="D1077">
            <v>1105830230.589782</v>
          </cell>
          <cell r="E1077">
            <v>1179547667.8761911</v>
          </cell>
          <cell r="F1077">
            <v>-5.5150001225715166E-7</v>
          </cell>
          <cell r="G1077">
            <v>0</v>
          </cell>
          <cell r="H1077">
            <v>-3.6905841696921098E-5</v>
          </cell>
          <cell r="I1077">
            <v>0</v>
          </cell>
          <cell r="J1077">
            <v>-1.1836507637062006E-5</v>
          </cell>
          <cell r="K1077">
            <v>0</v>
          </cell>
          <cell r="L1077">
            <v>5.3120918586988956E-6</v>
          </cell>
          <cell r="M1077">
            <v>0</v>
          </cell>
          <cell r="N1077">
            <v>-7.9927471109115707E-6</v>
          </cell>
          <cell r="O1077">
            <v>0</v>
          </cell>
          <cell r="P1077">
            <v>-8.1858198998040764E-6</v>
          </cell>
          <cell r="Q1077">
            <v>0</v>
          </cell>
          <cell r="R1077">
            <v>-1.4328874743780491E-5</v>
          </cell>
          <cell r="S1077">
            <v>0</v>
          </cell>
          <cell r="T1077">
            <v>-2.6511111150808261E-6</v>
          </cell>
          <cell r="U1077">
            <v>0</v>
          </cell>
          <cell r="V1077">
            <v>1.8794351522791323E-6</v>
          </cell>
          <cell r="W1077">
            <v>0</v>
          </cell>
          <cell r="X1077">
            <v>-1.2674056741275853E-5</v>
          </cell>
          <cell r="Y1077">
            <v>0</v>
          </cell>
          <cell r="Z1077">
            <v>1.6457201281647591E-6</v>
          </cell>
          <cell r="AA1077">
            <v>0</v>
          </cell>
          <cell r="AB1077">
            <v>3.6851064314504172E-6</v>
          </cell>
          <cell r="AC1077">
            <v>0</v>
          </cell>
          <cell r="AD1077">
            <v>-3.6480796555419684E-5</v>
          </cell>
          <cell r="AE1077">
            <v>0</v>
          </cell>
          <cell r="AF1077">
            <v>-2.107737744734986E-6</v>
          </cell>
          <cell r="AG1077">
            <v>0</v>
          </cell>
          <cell r="AH1077">
            <v>-2.114033086046929E-6</v>
          </cell>
          <cell r="AI1077">
            <v>0</v>
          </cell>
          <cell r="AJ1077">
            <v>-1.7294924722585073E-5</v>
          </cell>
          <cell r="AK1077">
            <v>0</v>
          </cell>
          <cell r="AL1077">
            <v>-7.5992555222976538E-7</v>
          </cell>
          <cell r="AM1077">
            <v>0</v>
          </cell>
          <cell r="AN1077">
            <v>-6.6393829996000807E-6</v>
          </cell>
          <cell r="AO1077">
            <v>0</v>
          </cell>
          <cell r="AP1077">
            <v>-3.2689521499579857E-6</v>
          </cell>
          <cell r="AQ1077">
            <v>0</v>
          </cell>
          <cell r="AR1077">
            <v>1.4926599911382548E-5</v>
          </cell>
          <cell r="AS1077">
            <v>0</v>
          </cell>
          <cell r="AT1077">
            <v>-1.7285577677083797E-6</v>
          </cell>
          <cell r="AU1077">
            <v>0</v>
          </cell>
          <cell r="AV1077">
            <v>4.0635229660208131E-6</v>
          </cell>
          <cell r="AW1077">
            <v>0</v>
          </cell>
          <cell r="AX1077">
            <v>-1.6954825428727306E-5</v>
          </cell>
          <cell r="AY1077">
            <v>0</v>
          </cell>
          <cell r="AZ1077">
            <v>-5.1064843411175284E-6</v>
          </cell>
          <cell r="BA1077">
            <v>0</v>
          </cell>
          <cell r="BB1077">
            <v>-9.4055831685858793E-6</v>
          </cell>
          <cell r="BC1077">
            <v>0</v>
          </cell>
          <cell r="BD1077">
            <v>-609.86538572459358</v>
          </cell>
          <cell r="BE1077">
            <v>0</v>
          </cell>
          <cell r="BF1077">
            <v>-40811.595433816248</v>
          </cell>
          <cell r="BG1077">
            <v>0</v>
          </cell>
          <cell r="BH1077">
            <v>-13089.167969669994</v>
          </cell>
          <cell r="BI1077">
            <v>0</v>
          </cell>
          <cell r="BJ1077">
            <v>5874.2717650191034</v>
          </cell>
          <cell r="BK1077">
            <v>0</v>
          </cell>
          <cell r="BL1077">
            <v>-8838.6213807051572</v>
          </cell>
          <cell r="BM1077">
            <v>0</v>
          </cell>
          <cell r="BN1077">
            <v>-9052.1271073667667</v>
          </cell>
          <cell r="BO1077">
            <v>0</v>
          </cell>
          <cell r="BP1077">
            <v>-15845.302862006885</v>
          </cell>
          <cell r="BQ1077">
            <v>0</v>
          </cell>
          <cell r="BR1077">
            <v>-2931.6788157089641</v>
          </cell>
          <cell r="BS1077">
            <v>0</v>
          </cell>
          <cell r="BT1077">
            <v>2078.3362078233749</v>
          </cell>
          <cell r="BU1077">
            <v>0</v>
          </cell>
          <cell r="BV1077">
            <v>-14015.355088713059</v>
          </cell>
          <cell r="BW1077">
            <v>0</v>
          </cell>
          <cell r="BX1077">
            <v>1819.887068814681</v>
          </cell>
          <cell r="BY1077">
            <v>0</v>
          </cell>
          <cell r="BZ1077">
            <v>4075.1020948387036</v>
          </cell>
          <cell r="CA1077">
            <v>0</v>
          </cell>
          <cell r="CB1077">
            <v>-40341.567666978677</v>
          </cell>
          <cell r="CC1077">
            <v>0</v>
          </cell>
          <cell r="CD1077">
            <v>-2330.8001162830765</v>
          </cell>
          <cell r="CE1077">
            <v>0</v>
          </cell>
          <cell r="CF1077">
            <v>-2337.7616950177039</v>
          </cell>
          <cell r="CG1077">
            <v>0</v>
          </cell>
          <cell r="CH1077">
            <v>-19125.250594009172</v>
          </cell>
          <cell r="CI1077">
            <v>0</v>
          </cell>
          <cell r="CJ1077">
            <v>-840.34864865330883</v>
          </cell>
          <cell r="CK1077">
            <v>0</v>
          </cell>
          <cell r="CL1077">
            <v>-7342.0304334216353</v>
          </cell>
          <cell r="CM1077">
            <v>0</v>
          </cell>
          <cell r="CN1077">
            <v>-3614.9061097750032</v>
          </cell>
          <cell r="CO1077">
            <v>0</v>
          </cell>
          <cell r="CP1077">
            <v>16506.285421925582</v>
          </cell>
          <cell r="CQ1077">
            <v>0</v>
          </cell>
          <cell r="CR1077">
            <v>-1911.4914348527163</v>
          </cell>
          <cell r="CS1077">
            <v>0</v>
          </cell>
          <cell r="CT1077">
            <v>4493.5665385216707</v>
          </cell>
          <cell r="CU1077">
            <v>0</v>
          </cell>
          <cell r="CV1077">
            <v>-18749.158513459017</v>
          </cell>
          <cell r="CW1077">
            <v>0</v>
          </cell>
          <cell r="CX1077">
            <v>-5646.9047564411076</v>
          </cell>
          <cell r="CY1077">
            <v>0</v>
          </cell>
          <cell r="CZ1077">
            <v>-10400.978204148696</v>
          </cell>
          <cell r="DA1077">
            <v>0</v>
          </cell>
        </row>
        <row r="1078">
          <cell r="C1078" t="str">
            <v>US Non Corp</v>
          </cell>
          <cell r="D1078">
            <v>1105830230.589782</v>
          </cell>
          <cell r="E1078">
            <v>1179547667.8761911</v>
          </cell>
          <cell r="F1078">
            <v>-7.1637709114478106E-7</v>
          </cell>
          <cell r="G1078">
            <v>0</v>
          </cell>
          <cell r="H1078">
            <v>-1.309346404981612E-6</v>
          </cell>
          <cell r="I1078">
            <v>0</v>
          </cell>
          <cell r="J1078">
            <v>-6.3434423379559731E-6</v>
          </cell>
          <cell r="K1078">
            <v>0</v>
          </cell>
          <cell r="L1078">
            <v>3.495457356559422E-7</v>
          </cell>
          <cell r="M1078">
            <v>0</v>
          </cell>
          <cell r="N1078">
            <v>-3.1241994446736332E-6</v>
          </cell>
          <cell r="O1078">
            <v>0</v>
          </cell>
          <cell r="P1078">
            <v>-2.9243652109501462E-6</v>
          </cell>
          <cell r="Q1078">
            <v>0</v>
          </cell>
          <cell r="R1078">
            <v>-1.4290397616688027E-5</v>
          </cell>
          <cell r="S1078">
            <v>0</v>
          </cell>
          <cell r="T1078">
            <v>-3.3340137458776364E-7</v>
          </cell>
          <cell r="U1078">
            <v>0</v>
          </cell>
          <cell r="V1078">
            <v>5.0783218737543868E-7</v>
          </cell>
          <cell r="W1078">
            <v>0</v>
          </cell>
          <cell r="X1078">
            <v>-1.4104161997592925E-6</v>
          </cell>
          <cell r="Y1078">
            <v>0</v>
          </cell>
          <cell r="Z1078">
            <v>1.8314186029120244E-7</v>
          </cell>
          <cell r="AA1078">
            <v>0</v>
          </cell>
          <cell r="AB1078">
            <v>1.1144827742985872E-6</v>
          </cell>
          <cell r="AC1078">
            <v>0</v>
          </cell>
          <cell r="AD1078">
            <v>-6.8471781941460248E-6</v>
          </cell>
          <cell r="AE1078">
            <v>0</v>
          </cell>
          <cell r="AF1078">
            <v>-1.3402958518691234E-7</v>
          </cell>
          <cell r="AG1078">
            <v>0</v>
          </cell>
          <cell r="AH1078">
            <v>-1.1453034052804863E-7</v>
          </cell>
          <cell r="AI1078">
            <v>0</v>
          </cell>
          <cell r="AJ1078">
            <v>-1.6878183997342246E-6</v>
          </cell>
          <cell r="AK1078">
            <v>0</v>
          </cell>
          <cell r="AL1078">
            <v>-8.1104282807255491E-7</v>
          </cell>
          <cell r="AM1078">
            <v>0</v>
          </cell>
          <cell r="AN1078">
            <v>-8.1036611454253842E-6</v>
          </cell>
          <cell r="AO1078">
            <v>0</v>
          </cell>
          <cell r="AP1078">
            <v>-2.5308844460045019E-7</v>
          </cell>
          <cell r="AQ1078">
            <v>0</v>
          </cell>
          <cell r="AR1078">
            <v>1.5240690767845564E-6</v>
          </cell>
          <cell r="AS1078">
            <v>0</v>
          </cell>
          <cell r="AT1078">
            <v>2.0551910763780935E-6</v>
          </cell>
          <cell r="AU1078">
            <v>0</v>
          </cell>
          <cell r="AV1078">
            <v>1.981714491616295E-6</v>
          </cell>
          <cell r="AW1078">
            <v>0</v>
          </cell>
          <cell r="AX1078">
            <v>-3.2322336059365567E-6</v>
          </cell>
          <cell r="AY1078">
            <v>0</v>
          </cell>
          <cell r="AZ1078">
            <v>-6.3185004155448227E-6</v>
          </cell>
          <cell r="BA1078">
            <v>0</v>
          </cell>
          <cell r="BB1078">
            <v>-1.3027828162938547E-5</v>
          </cell>
          <cell r="BC1078">
            <v>0</v>
          </cell>
          <cell r="BD1078">
            <v>-792.19144388987047</v>
          </cell>
          <cell r="BE1078">
            <v>0</v>
          </cell>
          <cell r="BF1078">
            <v>-1447.914836942718</v>
          </cell>
          <cell r="BG1078">
            <v>0</v>
          </cell>
          <cell r="BH1078">
            <v>-7014.7703033148391</v>
          </cell>
          <cell r="BI1078">
            <v>0</v>
          </cell>
          <cell r="BJ1078">
            <v>386.53824146208552</v>
          </cell>
          <cell r="BK1078">
            <v>0</v>
          </cell>
          <cell r="BL1078">
            <v>-3454.8341923119128</v>
          </cell>
          <cell r="BM1078">
            <v>0</v>
          </cell>
          <cell r="BN1078">
            <v>-3233.8514555537367</v>
          </cell>
          <cell r="BO1078">
            <v>0</v>
          </cell>
          <cell r="BP1078">
            <v>-15802.753691681793</v>
          </cell>
          <cell r="BQ1078">
            <v>0</v>
          </cell>
          <cell r="BR1078">
            <v>-368.68531893933692</v>
          </cell>
          <cell r="BS1078">
            <v>0</v>
          </cell>
          <cell r="BT1078">
            <v>561.57618486629474</v>
          </cell>
          <cell r="BU1078">
            <v>0</v>
          </cell>
          <cell r="BV1078">
            <v>-1559.6808714073825</v>
          </cell>
          <cell r="BW1078">
            <v>0</v>
          </cell>
          <cell r="BX1078">
            <v>202.52380559646204</v>
          </cell>
          <cell r="BY1078">
            <v>0</v>
          </cell>
          <cell r="BZ1078">
            <v>1232.4287432909468</v>
          </cell>
          <cell r="CA1078">
            <v>0</v>
          </cell>
          <cell r="CB1078">
            <v>-7571.816641321826</v>
          </cell>
          <cell r="CC1078">
            <v>0</v>
          </cell>
          <cell r="CD1078">
            <v>-148.2139670930961</v>
          </cell>
          <cell r="CE1078">
            <v>0</v>
          </cell>
          <cell r="CF1078">
            <v>-126.65111287565827</v>
          </cell>
          <cell r="CG1078">
            <v>0</v>
          </cell>
          <cell r="CH1078">
            <v>-1866.4406101717743</v>
          </cell>
          <cell r="CI1078">
            <v>0</v>
          </cell>
          <cell r="CJ1078">
            <v>-896.87567758566229</v>
          </cell>
          <cell r="CK1078">
            <v>0</v>
          </cell>
          <cell r="CL1078">
            <v>-8961.2734730672109</v>
          </cell>
          <cell r="CM1078">
            <v>0</v>
          </cell>
          <cell r="CN1078">
            <v>-279.87285305212515</v>
          </cell>
          <cell r="CO1078">
            <v>0</v>
          </cell>
          <cell r="CP1078">
            <v>1685.3616586154224</v>
          </cell>
          <cell r="CQ1078">
            <v>0</v>
          </cell>
          <cell r="CR1078">
            <v>2272.6924218972495</v>
          </cell>
          <cell r="CS1078">
            <v>0</v>
          </cell>
          <cell r="CT1078">
            <v>2191.4397932271604</v>
          </cell>
          <cell r="CU1078">
            <v>0</v>
          </cell>
          <cell r="CV1078">
            <v>-3574.301633772865</v>
          </cell>
          <cell r="CW1078">
            <v>0</v>
          </cell>
          <cell r="CX1078">
            <v>-6987.1887715035646</v>
          </cell>
          <cell r="CY1078">
            <v>0</v>
          </cell>
          <cell r="CZ1078">
            <v>-14406.566221506389</v>
          </cell>
          <cell r="DA1078">
            <v>0</v>
          </cell>
        </row>
        <row r="1079">
          <cell r="C1079" t="str">
            <v>US Agency AAA</v>
          </cell>
          <cell r="D1079">
            <v>1105830230.589782</v>
          </cell>
          <cell r="E1079">
            <v>1179547667.8761911</v>
          </cell>
          <cell r="F1079">
            <v>-1.66418669666534E-6</v>
          </cell>
          <cell r="G1079">
            <v>0</v>
          </cell>
          <cell r="H1079">
            <v>-2.9886026124513582E-6</v>
          </cell>
          <cell r="I1079">
            <v>0</v>
          </cell>
          <cell r="J1079">
            <v>-4.7540036223974485E-6</v>
          </cell>
          <cell r="K1079">
            <v>0</v>
          </cell>
          <cell r="L1079">
            <v>5.3074466604588471E-7</v>
          </cell>
          <cell r="M1079">
            <v>0</v>
          </cell>
          <cell r="N1079">
            <v>-2.0840545270888516E-6</v>
          </cell>
          <cell r="O1079">
            <v>0</v>
          </cell>
          <cell r="P1079">
            <v>-2.1565367833021033E-6</v>
          </cell>
          <cell r="Q1079">
            <v>0</v>
          </cell>
          <cell r="R1079">
            <v>-6.3112058345801198E-6</v>
          </cell>
          <cell r="S1079">
            <v>0</v>
          </cell>
          <cell r="T1079">
            <v>-2.0576181327631268E-6</v>
          </cell>
          <cell r="U1079">
            <v>0</v>
          </cell>
          <cell r="V1079">
            <v>5.4959056622967899E-7</v>
          </cell>
          <cell r="W1079">
            <v>0</v>
          </cell>
          <cell r="X1079">
            <v>-4.8322811489385973E-6</v>
          </cell>
          <cell r="Y1079">
            <v>0</v>
          </cell>
          <cell r="Z1079">
            <v>6.2746936628901481E-7</v>
          </cell>
          <cell r="AA1079">
            <v>0</v>
          </cell>
          <cell r="AB1079">
            <v>1.8511019959386619E-8</v>
          </cell>
          <cell r="AC1079">
            <v>0</v>
          </cell>
          <cell r="AD1079">
            <v>-1.3932607187371547E-5</v>
          </cell>
          <cell r="AE1079">
            <v>0</v>
          </cell>
          <cell r="AF1079">
            <v>-1.1201420527132155E-6</v>
          </cell>
          <cell r="AG1079">
            <v>0</v>
          </cell>
          <cell r="AH1079">
            <v>-1.2794938855717389E-6</v>
          </cell>
          <cell r="AI1079">
            <v>0</v>
          </cell>
          <cell r="AJ1079">
            <v>-5.7583929874179276E-6</v>
          </cell>
          <cell r="AK1079">
            <v>0</v>
          </cell>
          <cell r="AL1079">
            <v>-3.127586915352278E-6</v>
          </cell>
          <cell r="AM1079">
            <v>0</v>
          </cell>
          <cell r="AN1079">
            <v>-1.2054103320121788E-6</v>
          </cell>
          <cell r="AO1079">
            <v>0</v>
          </cell>
          <cell r="AP1079">
            <v>-1.3065163328237341E-6</v>
          </cell>
          <cell r="AQ1079">
            <v>0</v>
          </cell>
          <cell r="AR1079">
            <v>6.0896967792657047E-6</v>
          </cell>
          <cell r="AS1079">
            <v>0</v>
          </cell>
          <cell r="AT1079">
            <v>-3.161981493045212E-7</v>
          </cell>
          <cell r="AU1079">
            <v>0</v>
          </cell>
          <cell r="AV1079">
            <v>-1.3756737701200857E-6</v>
          </cell>
          <cell r="AW1079">
            <v>0</v>
          </cell>
          <cell r="AX1079">
            <v>-7.4154226866947471E-6</v>
          </cell>
          <cell r="AY1079">
            <v>0</v>
          </cell>
          <cell r="AZ1079">
            <v>-4.9677257006948986E-6</v>
          </cell>
          <cell r="BA1079">
            <v>0</v>
          </cell>
          <cell r="BB1079">
            <v>-2.3494195318250462E-6</v>
          </cell>
          <cell r="BC1079">
            <v>0</v>
          </cell>
          <cell r="BD1079">
            <v>-1840.3079585178807</v>
          </cell>
          <cell r="BE1079">
            <v>0</v>
          </cell>
          <cell r="BF1079">
            <v>-3304.8871160683107</v>
          </cell>
          <cell r="BG1079">
            <v>0</v>
          </cell>
          <cell r="BH1079">
            <v>-5257.1209219804296</v>
          </cell>
          <cell r="BI1079">
            <v>0</v>
          </cell>
          <cell r="BJ1079">
            <v>586.91349643781757</v>
          </cell>
          <cell r="BK1079">
            <v>0</v>
          </cell>
          <cell r="BL1079">
            <v>-2304.6104982523443</v>
          </cell>
          <cell r="BM1079">
            <v>0</v>
          </cell>
          <cell r="BN1079">
            <v>-2384.7635683543117</v>
          </cell>
          <cell r="BO1079">
            <v>0</v>
          </cell>
          <cell r="BP1079">
            <v>-6979.1222033533113</v>
          </cell>
          <cell r="BQ1079">
            <v>0</v>
          </cell>
          <cell r="BR1079">
            <v>-2275.3763342191651</v>
          </cell>
          <cell r="BS1079">
            <v>0</v>
          </cell>
          <cell r="BT1079">
            <v>607.75386258373487</v>
          </cell>
          <cell r="BU1079">
            <v>0</v>
          </cell>
          <cell r="BV1079">
            <v>-5343.6825772054262</v>
          </cell>
          <cell r="BW1079">
            <v>0</v>
          </cell>
          <cell r="BX1079">
            <v>693.87459401140563</v>
          </cell>
          <cell r="BY1079">
            <v>0</v>
          </cell>
          <cell r="BZ1079">
            <v>20.470045470140562</v>
          </cell>
          <cell r="CA1079">
            <v>0</v>
          </cell>
          <cell r="CB1079">
            <v>-15407.098218727931</v>
          </cell>
          <cell r="CC1079">
            <v>0</v>
          </cell>
          <cell r="CD1079">
            <v>-1238.686944445167</v>
          </cell>
          <cell r="CE1079">
            <v>0</v>
          </cell>
          <cell r="CF1079">
            <v>-1414.9030185200122</v>
          </cell>
          <cell r="CG1079">
            <v>0</v>
          </cell>
          <cell r="CH1079">
            <v>-6367.8050451029512</v>
          </cell>
          <cell r="CI1079">
            <v>0</v>
          </cell>
          <cell r="CJ1079">
            <v>-3458.5801597935947</v>
          </cell>
          <cell r="CK1079">
            <v>0</v>
          </cell>
          <cell r="CL1079">
            <v>-1332.9791854043333</v>
          </cell>
          <cell r="CM1079">
            <v>0</v>
          </cell>
          <cell r="CN1079">
            <v>-1444.7852575957863</v>
          </cell>
          <cell r="CO1079">
            <v>0</v>
          </cell>
          <cell r="CP1079">
            <v>6734.1707936372477</v>
          </cell>
          <cell r="CQ1079">
            <v>0</v>
          </cell>
          <cell r="CR1079">
            <v>-349.66147235748105</v>
          </cell>
          <cell r="CS1079">
            <v>0</v>
          </cell>
          <cell r="CT1079">
            <v>-1521.2616424282094</v>
          </cell>
          <cell r="CU1079">
            <v>0</v>
          </cell>
          <cell r="CV1079">
            <v>-8200.1985795483524</v>
          </cell>
          <cell r="CW1079">
            <v>0</v>
          </cell>
          <cell r="CX1079">
            <v>-5493.4612571062262</v>
          </cell>
          <cell r="CY1079">
            <v>0</v>
          </cell>
          <cell r="CZ1079">
            <v>-2598.059142630229</v>
          </cell>
          <cell r="DA1079">
            <v>0</v>
          </cell>
        </row>
        <row r="1080">
          <cell r="C1080" t="str">
            <v>US Non Corp AAA</v>
          </cell>
          <cell r="D1080">
            <v>1105830230.589782</v>
          </cell>
          <cell r="E1080">
            <v>1179547667.8761911</v>
          </cell>
          <cell r="F1080">
            <v>-2.4333007224752841E-6</v>
          </cell>
          <cell r="G1080">
            <v>0</v>
          </cell>
          <cell r="H1080">
            <v>-4.5125174754155505E-6</v>
          </cell>
          <cell r="I1080">
            <v>0</v>
          </cell>
          <cell r="J1080">
            <v>-8.5029059454760565E-6</v>
          </cell>
          <cell r="K1080">
            <v>0</v>
          </cell>
          <cell r="L1080">
            <v>9.6879008423324743E-7</v>
          </cell>
          <cell r="M1080">
            <v>0</v>
          </cell>
          <cell r="N1080">
            <v>-2.4140253704736693E-6</v>
          </cell>
          <cell r="O1080">
            <v>0</v>
          </cell>
          <cell r="P1080">
            <v>-2.5628196474887817E-6</v>
          </cell>
          <cell r="Q1080">
            <v>0</v>
          </cell>
          <cell r="R1080">
            <v>-9.1910943592627119E-6</v>
          </cell>
          <cell r="S1080">
            <v>0</v>
          </cell>
          <cell r="T1080">
            <v>-2.0360257439781854E-6</v>
          </cell>
          <cell r="U1080">
            <v>0</v>
          </cell>
          <cell r="V1080">
            <v>6.2538612305000907E-7</v>
          </cell>
          <cell r="W1080">
            <v>0</v>
          </cell>
          <cell r="X1080">
            <v>-7.4059095738810477E-6</v>
          </cell>
          <cell r="Y1080">
            <v>0</v>
          </cell>
          <cell r="Z1080">
            <v>9.6165377052566383E-7</v>
          </cell>
          <cell r="AA1080">
            <v>0</v>
          </cell>
          <cell r="AB1080">
            <v>2.1554303546201162E-8</v>
          </cell>
          <cell r="AC1080">
            <v>0</v>
          </cell>
          <cell r="AD1080">
            <v>-1.6663405638134853E-5</v>
          </cell>
          <cell r="AE1080">
            <v>0</v>
          </cell>
          <cell r="AF1080">
            <v>-1.8774666756526746E-6</v>
          </cell>
          <cell r="AG1080">
            <v>0</v>
          </cell>
          <cell r="AH1080">
            <v>-2.5787608947944322E-6</v>
          </cell>
          <cell r="AI1080">
            <v>0</v>
          </cell>
          <cell r="AJ1080">
            <v>-6.8515446489674587E-6</v>
          </cell>
          <cell r="AK1080">
            <v>0</v>
          </cell>
          <cell r="AL1080">
            <v>-4.9611191479366286E-6</v>
          </cell>
          <cell r="AM1080">
            <v>0</v>
          </cell>
          <cell r="AN1080">
            <v>-1.5905534091019478E-6</v>
          </cell>
          <cell r="AO1080">
            <v>0</v>
          </cell>
          <cell r="AP1080">
            <v>-2.7683470746697448E-6</v>
          </cell>
          <cell r="AQ1080">
            <v>0</v>
          </cell>
          <cell r="AR1080">
            <v>4.5871310671817536E-6</v>
          </cell>
          <cell r="AS1080">
            <v>0</v>
          </cell>
          <cell r="AT1080">
            <v>5.8382731689556418E-6</v>
          </cell>
          <cell r="AU1080">
            <v>0</v>
          </cell>
          <cell r="AV1080">
            <v>-2.5448547685928526E-6</v>
          </cell>
          <cell r="AW1080">
            <v>0</v>
          </cell>
          <cell r="AX1080">
            <v>-9.6507578438619861E-6</v>
          </cell>
          <cell r="AY1080">
            <v>0</v>
          </cell>
          <cell r="AZ1080">
            <v>-6.1157971874499202E-6</v>
          </cell>
          <cell r="BA1080">
            <v>0</v>
          </cell>
          <cell r="BB1080">
            <v>-2.7214570325707157E-6</v>
          </cell>
          <cell r="BC1080">
            <v>0</v>
          </cell>
          <cell r="BD1080">
            <v>-2690.8174990291268</v>
          </cell>
          <cell r="BE1080">
            <v>0</v>
          </cell>
          <cell r="BF1080">
            <v>-4990.0782403791991</v>
          </cell>
          <cell r="BG1080">
            <v>0</v>
          </cell>
          <cell r="BH1080">
            <v>-9402.7704423690157</v>
          </cell>
          <cell r="BI1080">
            <v>0</v>
          </cell>
          <cell r="BJ1080">
            <v>1071.3173622407464</v>
          </cell>
          <cell r="BK1080">
            <v>0</v>
          </cell>
          <cell r="BL1080">
            <v>-2669.5022320804819</v>
          </cell>
          <cell r="BM1080">
            <v>0</v>
          </cell>
          <cell r="BN1080">
            <v>-2834.0434417425436</v>
          </cell>
          <cell r="BO1080">
            <v>0</v>
          </cell>
          <cell r="BP1080">
            <v>-10163.78999467593</v>
          </cell>
          <cell r="BQ1080">
            <v>0</v>
          </cell>
          <cell r="BR1080">
            <v>-2251.4988179501293</v>
          </cell>
          <cell r="BS1080">
            <v>0</v>
          </cell>
          <cell r="BT1080">
            <v>691.57088066004133</v>
          </cell>
          <cell r="BU1080">
            <v>0</v>
          </cell>
          <cell r="BV1080">
            <v>-8189.6786918119533</v>
          </cell>
          <cell r="BW1080">
            <v>0</v>
          </cell>
          <cell r="BX1080">
            <v>1063.4258108079282</v>
          </cell>
          <cell r="BY1080">
            <v>0</v>
          </cell>
          <cell r="BZ1080">
            <v>23.835400460697787</v>
          </cell>
          <cell r="CA1080">
            <v>0</v>
          </cell>
          <cell r="CB1080">
            <v>-18426.897699229739</v>
          </cell>
          <cell r="CC1080">
            <v>0</v>
          </cell>
          <cell r="CD1080">
            <v>-2076.1594068616287</v>
          </cell>
          <cell r="CE1080">
            <v>0</v>
          </cell>
          <cell r="CF1080">
            <v>-2851.6717549264399</v>
          </cell>
          <cell r="CG1080">
            <v>0</v>
          </cell>
          <cell r="CH1080">
            <v>-7576.6451990638716</v>
          </cell>
          <cell r="CI1080">
            <v>0</v>
          </cell>
          <cell r="CJ1080">
            <v>-5486.1555313461449</v>
          </cell>
          <cell r="CK1080">
            <v>0</v>
          </cell>
          <cell r="CL1080">
            <v>-1758.8820431525708</v>
          </cell>
          <cell r="CM1080">
            <v>0</v>
          </cell>
          <cell r="CN1080">
            <v>-3061.3218839345923</v>
          </cell>
          <cell r="CO1080">
            <v>0</v>
          </cell>
          <cell r="CP1080">
            <v>5072.5882057671515</v>
          </cell>
          <cell r="CQ1080">
            <v>0</v>
          </cell>
          <cell r="CR1080">
            <v>6456.1389646723546</v>
          </cell>
          <cell r="CS1080">
            <v>0</v>
          </cell>
          <cell r="CT1080">
            <v>-2814.1773355705404</v>
          </cell>
          <cell r="CU1080">
            <v>0</v>
          </cell>
          <cell r="CV1080">
            <v>-10672.099771844047</v>
          </cell>
          <cell r="CW1080">
            <v>0</v>
          </cell>
          <cell r="CX1080">
            <v>-6763.0334140380855</v>
          </cell>
          <cell r="CY1080">
            <v>0</v>
          </cell>
          <cell r="CZ1080">
            <v>-3009.4694578678586</v>
          </cell>
          <cell r="DA1080">
            <v>0</v>
          </cell>
        </row>
        <row r="1081">
          <cell r="C1081" t="str">
            <v>UK Non Corp AAA</v>
          </cell>
          <cell r="D1081">
            <v>1105830230.589782</v>
          </cell>
          <cell r="E1081">
            <v>1179547667.8761911</v>
          </cell>
          <cell r="F1081">
            <v>-2.7184465967020311E-7</v>
          </cell>
          <cell r="G1081">
            <v>0</v>
          </cell>
          <cell r="H1081">
            <v>-8.6625233120617031E-7</v>
          </cell>
          <cell r="I1081">
            <v>0</v>
          </cell>
          <cell r="J1081">
            <v>-5.203827895064406E-6</v>
          </cell>
          <cell r="K1081">
            <v>0</v>
          </cell>
          <cell r="L1081">
            <v>1.8899093946492529E-7</v>
          </cell>
          <cell r="M1081">
            <v>0</v>
          </cell>
          <cell r="N1081">
            <v>-1.0807887056279116E-6</v>
          </cell>
          <cell r="O1081">
            <v>0</v>
          </cell>
          <cell r="P1081">
            <v>-1.0293485280024595E-6</v>
          </cell>
          <cell r="Q1081">
            <v>0</v>
          </cell>
          <cell r="R1081">
            <v>-1.3078576307658841E-6</v>
          </cell>
          <cell r="S1081">
            <v>0</v>
          </cell>
          <cell r="T1081">
            <v>-4.3037175584773045E-7</v>
          </cell>
          <cell r="U1081">
            <v>0</v>
          </cell>
          <cell r="V1081">
            <v>2.7889233175715451E-7</v>
          </cell>
          <cell r="W1081">
            <v>0</v>
          </cell>
          <cell r="X1081">
            <v>6.6339902703340901E-6</v>
          </cell>
          <cell r="Y1081">
            <v>0</v>
          </cell>
          <cell r="Z1081">
            <v>-3.6873667036903404E-6</v>
          </cell>
          <cell r="AA1081">
            <v>0</v>
          </cell>
          <cell r="AB1081">
            <v>5.0836621865274247E-7</v>
          </cell>
          <cell r="AC1081">
            <v>0</v>
          </cell>
          <cell r="AD1081">
            <v>-2.3020126718949789E-6</v>
          </cell>
          <cell r="AE1081">
            <v>0</v>
          </cell>
          <cell r="AF1081">
            <v>3.4297201499762032E-7</v>
          </cell>
          <cell r="AG1081">
            <v>0</v>
          </cell>
          <cell r="AH1081">
            <v>-3.5752648248970669E-7</v>
          </cell>
          <cell r="AI1081">
            <v>0</v>
          </cell>
          <cell r="AJ1081">
            <v>-1.7118349589879767E-7</v>
          </cell>
          <cell r="AK1081">
            <v>0</v>
          </cell>
          <cell r="AL1081">
            <v>-1.8987418405019088E-6</v>
          </cell>
          <cell r="AM1081">
            <v>0</v>
          </cell>
          <cell r="AN1081">
            <v>-5.4254851238761763E-7</v>
          </cell>
          <cell r="AO1081">
            <v>0</v>
          </cell>
          <cell r="AP1081">
            <v>-1.1890851341120166E-6</v>
          </cell>
          <cell r="AQ1081">
            <v>0</v>
          </cell>
          <cell r="AR1081">
            <v>-1.621266235986202E-5</v>
          </cell>
          <cell r="AS1081">
            <v>0</v>
          </cell>
          <cell r="AT1081">
            <v>4.2433804458598807E-6</v>
          </cell>
          <cell r="AU1081">
            <v>0</v>
          </cell>
          <cell r="AV1081">
            <v>-2.8456553804560163E-7</v>
          </cell>
          <cell r="AW1081">
            <v>0</v>
          </cell>
          <cell r="AX1081">
            <v>-2.2636824372821104E-6</v>
          </cell>
          <cell r="AY1081">
            <v>0</v>
          </cell>
          <cell r="AZ1081">
            <v>-9.7261283580857266E-7</v>
          </cell>
          <cell r="BA1081">
            <v>0</v>
          </cell>
          <cell r="BB1081">
            <v>-1.368624634280815E-6</v>
          </cell>
          <cell r="BC1081">
            <v>0</v>
          </cell>
          <cell r="BD1081">
            <v>-300.6140426877015</v>
          </cell>
          <cell r="BE1081">
            <v>0</v>
          </cell>
          <cell r="BF1081">
            <v>-957.92801516665554</v>
          </cell>
          <cell r="BG1081">
            <v>0</v>
          </cell>
          <cell r="BH1081">
            <v>-5754.5502011486124</v>
          </cell>
          <cell r="BI1081">
            <v>0</v>
          </cell>
          <cell r="BJ1081">
            <v>208.99189416787786</v>
          </cell>
          <cell r="BK1081">
            <v>0</v>
          </cell>
          <cell r="BL1081">
            <v>-1195.1688235633455</v>
          </cell>
          <cell r="BM1081">
            <v>0</v>
          </cell>
          <cell r="BN1081">
            <v>-1138.2847200782123</v>
          </cell>
          <cell r="BO1081">
            <v>0</v>
          </cell>
          <cell r="BP1081">
            <v>-1446.2685054084436</v>
          </cell>
          <cell r="BQ1081">
            <v>0</v>
          </cell>
          <cell r="BR1081">
            <v>-475.91809800842515</v>
          </cell>
          <cell r="BS1081">
            <v>0</v>
          </cell>
          <cell r="BT1081">
            <v>308.40757153673621</v>
          </cell>
          <cell r="BU1081">
            <v>0</v>
          </cell>
          <cell r="BV1081">
            <v>7336.0669903739172</v>
          </cell>
          <cell r="BW1081">
            <v>0</v>
          </cell>
          <cell r="BX1081">
            <v>-4077.6015722109737</v>
          </cell>
          <cell r="BY1081">
            <v>0</v>
          </cell>
          <cell r="BZ1081">
            <v>562.16673279681777</v>
          </cell>
          <cell r="CA1081">
            <v>0</v>
          </cell>
          <cell r="CB1081">
            <v>-2545.6352037822248</v>
          </cell>
          <cell r="CC1081">
            <v>0</v>
          </cell>
          <cell r="CD1081">
            <v>379.26882243066069</v>
          </cell>
          <cell r="CE1081">
            <v>0</v>
          </cell>
          <cell r="CF1081">
            <v>-395.36359257354599</v>
          </cell>
          <cell r="CG1081">
            <v>0</v>
          </cell>
          <cell r="CH1081">
            <v>-189.29988474293245</v>
          </cell>
          <cell r="CI1081">
            <v>0</v>
          </cell>
          <cell r="CJ1081">
            <v>-2099.6861273126929</v>
          </cell>
          <cell r="CK1081">
            <v>0</v>
          </cell>
          <cell r="CL1081">
            <v>-599.96654655974248</v>
          </cell>
          <cell r="CM1081">
            <v>0</v>
          </cell>
          <cell r="CN1081">
            <v>-1314.9262880459733</v>
          </cell>
          <cell r="CO1081">
            <v>0</v>
          </cell>
          <cell r="CP1081">
            <v>-17928.452155880495</v>
          </cell>
          <cell r="CQ1081">
            <v>0</v>
          </cell>
          <cell r="CR1081">
            <v>4692.4583769254041</v>
          </cell>
          <cell r="CS1081">
            <v>0</v>
          </cell>
          <cell r="CT1081">
            <v>-314.68117455487305</v>
          </cell>
          <cell r="CU1081">
            <v>0</v>
          </cell>
          <cell r="CV1081">
            <v>-2503.2484716017161</v>
          </cell>
          <cell r="CW1081">
            <v>0</v>
          </cell>
          <cell r="CX1081">
            <v>-1075.5446764967755</v>
          </cell>
          <cell r="CY1081">
            <v>0</v>
          </cell>
          <cell r="CZ1081">
            <v>-1513.4664949176097</v>
          </cell>
          <cell r="DA1081">
            <v>0</v>
          </cell>
        </row>
        <row r="1082">
          <cell r="C1082" t="str">
            <v>UK Non Corp</v>
          </cell>
          <cell r="D1082">
            <v>1105830230.589782</v>
          </cell>
          <cell r="E1082">
            <v>1179547667.8761911</v>
          </cell>
          <cell r="F1082">
            <v>-4.2185798352889945E-6</v>
          </cell>
          <cell r="G1082">
            <v>0</v>
          </cell>
          <cell r="H1082">
            <v>-1.5745984990378815E-6</v>
          </cell>
          <cell r="I1082">
            <v>0</v>
          </cell>
          <cell r="J1082">
            <v>-7.8733491239226925E-6</v>
          </cell>
          <cell r="K1082">
            <v>0</v>
          </cell>
          <cell r="L1082">
            <v>1.4968702339543959E-7</v>
          </cell>
          <cell r="M1082">
            <v>0</v>
          </cell>
          <cell r="N1082">
            <v>-1.0125146926421776E-5</v>
          </cell>
          <cell r="O1082">
            <v>0</v>
          </cell>
          <cell r="P1082">
            <v>-1.0391667804455497E-5</v>
          </cell>
          <cell r="Q1082">
            <v>0</v>
          </cell>
          <cell r="R1082">
            <v>-1.1011752877660219E-5</v>
          </cell>
          <cell r="S1082">
            <v>0</v>
          </cell>
          <cell r="T1082">
            <v>-4.3481530431119263E-6</v>
          </cell>
          <cell r="U1082">
            <v>0</v>
          </cell>
          <cell r="V1082">
            <v>2.2388172837608806E-6</v>
          </cell>
          <cell r="W1082">
            <v>0</v>
          </cell>
          <cell r="X1082">
            <v>4.5081446508458514E-6</v>
          </cell>
          <cell r="Y1082">
            <v>0</v>
          </cell>
          <cell r="Z1082">
            <v>-2.5057592494948838E-6</v>
          </cell>
          <cell r="AA1082">
            <v>0</v>
          </cell>
          <cell r="AB1082">
            <v>-5.0624641691996599E-5</v>
          </cell>
          <cell r="AC1082">
            <v>0</v>
          </cell>
          <cell r="AD1082">
            <v>-1.4480167404720616E-5</v>
          </cell>
          <cell r="AE1082">
            <v>0</v>
          </cell>
          <cell r="AF1082">
            <v>1.9316383567624231E-7</v>
          </cell>
          <cell r="AG1082">
            <v>0</v>
          </cell>
          <cell r="AH1082">
            <v>4.6478988109924559E-8</v>
          </cell>
          <cell r="AI1082">
            <v>0</v>
          </cell>
          <cell r="AJ1082">
            <v>-3.5520990963726051E-6</v>
          </cell>
          <cell r="AK1082">
            <v>0</v>
          </cell>
          <cell r="AL1082">
            <v>-1.35947524101671E-5</v>
          </cell>
          <cell r="AM1082">
            <v>0</v>
          </cell>
          <cell r="AN1082">
            <v>-6.8485318262375146E-6</v>
          </cell>
          <cell r="AO1082">
            <v>0</v>
          </cell>
          <cell r="AP1082">
            <v>-1.5253256241417967E-6</v>
          </cell>
          <cell r="AQ1082">
            <v>0</v>
          </cell>
          <cell r="AR1082">
            <v>-4.5328684655816371E-8</v>
          </cell>
          <cell r="AS1082">
            <v>0</v>
          </cell>
          <cell r="AT1082">
            <v>4.2580606788528305E-7</v>
          </cell>
          <cell r="AU1082">
            <v>0</v>
          </cell>
          <cell r="AV1082">
            <v>5.4968697303589501E-7</v>
          </cell>
          <cell r="AW1082">
            <v>0</v>
          </cell>
          <cell r="AX1082">
            <v>-1.1424103068391149E-5</v>
          </cell>
          <cell r="AY1082">
            <v>0</v>
          </cell>
          <cell r="AZ1082">
            <v>-5.5755567457458571E-6</v>
          </cell>
          <cell r="BA1082">
            <v>0</v>
          </cell>
          <cell r="BB1082">
            <v>-8.9706766473262424E-6</v>
          </cell>
          <cell r="BC1082">
            <v>0</v>
          </cell>
          <cell r="BD1082">
            <v>-4665.033112019034</v>
          </cell>
          <cell r="BE1082">
            <v>0</v>
          </cell>
          <cell r="BF1082">
            <v>-1741.2386212773852</v>
          </cell>
          <cell r="BG1082">
            <v>0</v>
          </cell>
          <cell r="BH1082">
            <v>-8706.5874772212901</v>
          </cell>
          <cell r="BI1082">
            <v>0</v>
          </cell>
          <cell r="BJ1082">
            <v>165.52843559767706</v>
          </cell>
          <cell r="BK1082">
            <v>0</v>
          </cell>
          <cell r="BL1082">
            <v>-11196.693560400414</v>
          </cell>
          <cell r="BM1082">
            <v>0</v>
          </cell>
          <cell r="BN1082">
            <v>-11491.420404413437</v>
          </cell>
          <cell r="BO1082">
            <v>0</v>
          </cell>
          <cell r="BP1082">
            <v>-12177.129223900694</v>
          </cell>
          <cell r="BQ1082">
            <v>0</v>
          </cell>
          <cell r="BR1082">
            <v>-4808.3190823041241</v>
          </cell>
          <cell r="BS1082">
            <v>0</v>
          </cell>
          <cell r="BT1082">
            <v>2475.751833149684</v>
          </cell>
          <cell r="BU1082">
            <v>0</v>
          </cell>
          <cell r="BV1082">
            <v>4985.2426387769601</v>
          </cell>
          <cell r="BW1082">
            <v>0</v>
          </cell>
          <cell r="BX1082">
            <v>-2770.9443286714068</v>
          </cell>
          <cell r="BY1082">
            <v>0</v>
          </cell>
          <cell r="BZ1082">
            <v>-55982.259195785686</v>
          </cell>
          <cell r="CA1082">
            <v>0</v>
          </cell>
          <cell r="CB1082">
            <v>-16012.606860140846</v>
          </cell>
          <cell r="CC1082">
            <v>0</v>
          </cell>
          <cell r="CD1082">
            <v>213.60640894746581</v>
          </cell>
          <cell r="CE1082">
            <v>0</v>
          </cell>
          <cell r="CF1082">
            <v>51.397870139177613</v>
          </cell>
          <cell r="CG1082">
            <v>0</v>
          </cell>
          <cell r="CH1082">
            <v>-3928.018562819474</v>
          </cell>
          <cell r="CI1082">
            <v>0</v>
          </cell>
          <cell r="CJ1082">
            <v>-15033.488192546078</v>
          </cell>
          <cell r="CK1082">
            <v>0</v>
          </cell>
          <cell r="CL1082">
            <v>-7573.3135286096913</v>
          </cell>
          <cell r="CM1082">
            <v>0</v>
          </cell>
          <cell r="CN1082">
            <v>-1686.7511866692264</v>
          </cell>
          <cell r="CO1082">
            <v>0</v>
          </cell>
          <cell r="CP1082">
            <v>-50.125829805272936</v>
          </cell>
          <cell r="CQ1082">
            <v>0</v>
          </cell>
          <cell r="CR1082">
            <v>470.86922223611094</v>
          </cell>
          <cell r="CS1082">
            <v>0</v>
          </cell>
          <cell r="CT1082">
            <v>607.86047214448308</v>
          </cell>
          <cell r="CU1082">
            <v>0</v>
          </cell>
          <cell r="CV1082">
            <v>-12633.118530400421</v>
          </cell>
          <cell r="CW1082">
            <v>0</v>
          </cell>
          <cell r="CX1082">
            <v>-6165.6192018145557</v>
          </cell>
          <cell r="CY1082">
            <v>0</v>
          </cell>
          <cell r="CZ1082">
            <v>-9920.0454254591514</v>
          </cell>
          <cell r="DA1082">
            <v>0</v>
          </cell>
        </row>
        <row r="1083">
          <cell r="C1083" t="str">
            <v>UK Agencies AAA</v>
          </cell>
          <cell r="D1083">
            <v>1105830230.589782</v>
          </cell>
          <cell r="E1083">
            <v>1179547667.8761911</v>
          </cell>
          <cell r="F1083">
            <v>-2.0832824303211072E-7</v>
          </cell>
          <cell r="G1083">
            <v>0</v>
          </cell>
          <cell r="H1083">
            <v>-5.6641513199315622E-7</v>
          </cell>
          <cell r="I1083">
            <v>0</v>
          </cell>
          <cell r="J1083">
            <v>-1.2300603318442077E-6</v>
          </cell>
          <cell r="K1083">
            <v>0</v>
          </cell>
          <cell r="L1083">
            <v>1.17299220307213E-7</v>
          </cell>
          <cell r="M1083">
            <v>0</v>
          </cell>
          <cell r="N1083">
            <v>-2.0343421735908243E-7</v>
          </cell>
          <cell r="O1083">
            <v>0</v>
          </cell>
          <cell r="P1083">
            <v>-1.7071089195084343E-7</v>
          </cell>
          <cell r="Q1083">
            <v>0</v>
          </cell>
          <cell r="R1083">
            <v>-5.6582593913352216E-7</v>
          </cell>
          <cell r="S1083">
            <v>0</v>
          </cell>
          <cell r="T1083">
            <v>-2.9323368763525985E-7</v>
          </cell>
          <cell r="U1083">
            <v>0</v>
          </cell>
          <cell r="V1083">
            <v>4.3200362242626777E-8</v>
          </cell>
          <cell r="W1083">
            <v>0</v>
          </cell>
          <cell r="X1083">
            <v>4.1103938411082962E-6</v>
          </cell>
          <cell r="Y1083">
            <v>0</v>
          </cell>
          <cell r="Z1083">
            <v>-2.284677663235899E-6</v>
          </cell>
          <cell r="AA1083">
            <v>0</v>
          </cell>
          <cell r="AB1083">
            <v>2.2692621750416862E-7</v>
          </cell>
          <cell r="AC1083">
            <v>0</v>
          </cell>
          <cell r="AD1083">
            <v>-1.840921684630556E-6</v>
          </cell>
          <cell r="AE1083">
            <v>0</v>
          </cell>
          <cell r="AF1083">
            <v>2.7062540846456803E-7</v>
          </cell>
          <cell r="AG1083">
            <v>0</v>
          </cell>
          <cell r="AH1083">
            <v>-1.5415422270982428E-7</v>
          </cell>
          <cell r="AI1083">
            <v>0</v>
          </cell>
          <cell r="AJ1083">
            <v>-1.6595540097481033E-7</v>
          </cell>
          <cell r="AK1083">
            <v>0</v>
          </cell>
          <cell r="AL1083">
            <v>-1.0589320411739452E-6</v>
          </cell>
          <cell r="AM1083">
            <v>0</v>
          </cell>
          <cell r="AN1083">
            <v>-1.8594520714626337E-7</v>
          </cell>
          <cell r="AO1083">
            <v>0</v>
          </cell>
          <cell r="AP1083">
            <v>-7.0281738458509968E-8</v>
          </cell>
          <cell r="AQ1083">
            <v>0</v>
          </cell>
          <cell r="AR1083">
            <v>-1.0045300761134388E-5</v>
          </cell>
          <cell r="AS1083">
            <v>0</v>
          </cell>
          <cell r="AT1083">
            <v>2.755475005383484E-6</v>
          </cell>
          <cell r="AU1083">
            <v>0</v>
          </cell>
          <cell r="AV1083">
            <v>2.0851320002415846E-7</v>
          </cell>
          <cell r="AW1083">
            <v>0</v>
          </cell>
          <cell r="AX1083">
            <v>-1.6595971389312752E-6</v>
          </cell>
          <cell r="AY1083">
            <v>0</v>
          </cell>
          <cell r="AZ1083">
            <v>-7.7655431255086764E-7</v>
          </cell>
          <cell r="BA1083">
            <v>0</v>
          </cell>
          <cell r="BB1083">
            <v>-3.6586504399732851E-7</v>
          </cell>
          <cell r="BC1083">
            <v>0</v>
          </cell>
          <cell r="BD1083">
            <v>-230.37566903056316</v>
          </cell>
          <cell r="BE1083">
            <v>0</v>
          </cell>
          <cell r="BF1083">
            <v>-626.35897602153375</v>
          </cell>
          <cell r="BG1083">
            <v>0</v>
          </cell>
          <cell r="BH1083">
            <v>-1360.2379004026241</v>
          </cell>
          <cell r="BI1083">
            <v>0</v>
          </cell>
          <cell r="BJ1083">
            <v>129.713023840327</v>
          </cell>
          <cell r="BK1083">
            <v>0</v>
          </cell>
          <cell r="BL1083">
            <v>-224.96370749204596</v>
          </cell>
          <cell r="BM1083">
            <v>0</v>
          </cell>
          <cell r="BN1083">
            <v>-188.77726501018856</v>
          </cell>
          <cell r="BO1083">
            <v>0</v>
          </cell>
          <cell r="BP1083">
            <v>-625.70742874570283</v>
          </cell>
          <cell r="BQ1083">
            <v>0</v>
          </cell>
          <cell r="BR1083">
            <v>-324.2666764143915</v>
          </cell>
          <cell r="BS1083">
            <v>0</v>
          </cell>
          <cell r="BT1083">
            <v>47.772266540326079</v>
          </cell>
          <cell r="BU1083">
            <v>0</v>
          </cell>
          <cell r="BV1083">
            <v>4545.3977691276077</v>
          </cell>
          <cell r="BW1083">
            <v>0</v>
          </cell>
          <cell r="BX1083">
            <v>-2526.4656271594786</v>
          </cell>
          <cell r="BY1083">
            <v>0</v>
          </cell>
          <cell r="BZ1083">
            <v>250.94187142950179</v>
          </cell>
          <cell r="CA1083">
            <v>0</v>
          </cell>
          <cell r="CB1083">
            <v>-2035.7468510127376</v>
          </cell>
          <cell r="CC1083">
            <v>0</v>
          </cell>
          <cell r="CD1083">
            <v>299.26575784582724</v>
          </cell>
          <cell r="CE1083">
            <v>0</v>
          </cell>
          <cell r="CF1083">
            <v>-170.46839964559359</v>
          </cell>
          <cell r="CG1083">
            <v>0</v>
          </cell>
          <cell r="CH1083">
            <v>-183.51849932759424</v>
          </cell>
          <cell r="CI1083">
            <v>0</v>
          </cell>
          <cell r="CJ1083">
            <v>-1170.9990632702925</v>
          </cell>
          <cell r="CK1083">
            <v>0</v>
          </cell>
          <cell r="CL1083">
            <v>-205.62383129561721</v>
          </cell>
          <cell r="CM1083">
            <v>0</v>
          </cell>
          <cell r="CN1083">
            <v>-77.719671045824825</v>
          </cell>
          <cell r="CO1083">
            <v>0</v>
          </cell>
          <cell r="CP1083">
            <v>-11108.397257028952</v>
          </cell>
          <cell r="CQ1083">
            <v>0</v>
          </cell>
          <cell r="CR1083">
            <v>3047.087560587599</v>
          </cell>
          <cell r="CS1083">
            <v>0</v>
          </cell>
          <cell r="CT1083">
            <v>230.58020006372848</v>
          </cell>
          <cell r="CU1083">
            <v>0</v>
          </cell>
          <cell r="CV1083">
            <v>-1835.2326868305147</v>
          </cell>
          <cell r="CW1083">
            <v>0</v>
          </cell>
          <cell r="CX1083">
            <v>-858.73723451361559</v>
          </cell>
          <cell r="CY1083">
            <v>0</v>
          </cell>
          <cell r="CZ1083">
            <v>-404.58462596830651</v>
          </cell>
          <cell r="DA1083">
            <v>0</v>
          </cell>
        </row>
        <row r="1084">
          <cell r="C1084" t="str">
            <v>UK Agencies</v>
          </cell>
          <cell r="D1084">
            <v>1105830230.589782</v>
          </cell>
          <cell r="E1084">
            <v>1179547667.8761911</v>
          </cell>
          <cell r="F1084">
            <v>-8.2103970506590223E-5</v>
          </cell>
          <cell r="G1084">
            <v>0</v>
          </cell>
          <cell r="H1084">
            <v>-6.6817743467856107E-5</v>
          </cell>
          <cell r="I1084">
            <v>0</v>
          </cell>
          <cell r="J1084">
            <v>-4.8629714299140453E-4</v>
          </cell>
          <cell r="K1084">
            <v>0</v>
          </cell>
          <cell r="L1084">
            <v>4.9407233303967736E-6</v>
          </cell>
          <cell r="M1084">
            <v>0</v>
          </cell>
          <cell r="N1084">
            <v>-7.1244810820937242E-4</v>
          </cell>
          <cell r="O1084">
            <v>0</v>
          </cell>
          <cell r="P1084">
            <v>-6.8728984478968829E-4</v>
          </cell>
          <cell r="Q1084">
            <v>0</v>
          </cell>
          <cell r="R1084">
            <v>-3.9576482825488839E-4</v>
          </cell>
          <cell r="S1084">
            <v>0</v>
          </cell>
          <cell r="T1084">
            <v>-1.6124506672486461E-4</v>
          </cell>
          <cell r="U1084">
            <v>0</v>
          </cell>
          <cell r="V1084">
            <v>1.6229969804236135E-4</v>
          </cell>
          <cell r="W1084">
            <v>0</v>
          </cell>
          <cell r="X1084">
            <v>4.5302263129994876E-4</v>
          </cell>
          <cell r="Y1084">
            <v>0</v>
          </cell>
          <cell r="Z1084">
            <v>-2.5180328860951008E-4</v>
          </cell>
          <cell r="AA1084">
            <v>0</v>
          </cell>
          <cell r="AB1084">
            <v>-7.9815279516692446E-5</v>
          </cell>
          <cell r="AC1084">
            <v>0</v>
          </cell>
          <cell r="AD1084">
            <v>-9.5822918602881735E-4</v>
          </cell>
          <cell r="AE1084">
            <v>0</v>
          </cell>
          <cell r="AF1084">
            <v>5.3655261048416384E-5</v>
          </cell>
          <cell r="AG1084">
            <v>0</v>
          </cell>
          <cell r="AH1084">
            <v>-1.6417351884771388E-5</v>
          </cell>
          <cell r="AI1084">
            <v>0</v>
          </cell>
          <cell r="AJ1084">
            <v>-3.4247435518154661E-4</v>
          </cell>
          <cell r="AK1084">
            <v>0</v>
          </cell>
          <cell r="AL1084">
            <v>-5.0394877677526048E-4</v>
          </cell>
          <cell r="AM1084">
            <v>0</v>
          </cell>
          <cell r="AN1084">
            <v>-4.5135476140789474E-4</v>
          </cell>
          <cell r="AO1084">
            <v>0</v>
          </cell>
          <cell r="AP1084">
            <v>-1.2823551537285708E-4</v>
          </cell>
          <cell r="AQ1084">
            <v>0</v>
          </cell>
          <cell r="AR1084">
            <v>-8.5672783175161075E-6</v>
          </cell>
          <cell r="AS1084">
            <v>0</v>
          </cell>
          <cell r="AT1084">
            <v>1.5720828838968547E-4</v>
          </cell>
          <cell r="AU1084">
            <v>0</v>
          </cell>
          <cell r="AV1084">
            <v>6.3880842124168337E-5</v>
          </cell>
          <cell r="AW1084">
            <v>0</v>
          </cell>
          <cell r="AX1084">
            <v>-4.5817096104897254E-4</v>
          </cell>
          <cell r="AY1084">
            <v>0</v>
          </cell>
          <cell r="AZ1084">
            <v>-2.6957685453482126E-4</v>
          </cell>
          <cell r="BA1084">
            <v>0</v>
          </cell>
          <cell r="BB1084">
            <v>-5.119490358286721E-4</v>
          </cell>
          <cell r="BC1084">
            <v>0</v>
          </cell>
          <cell r="BD1084">
            <v>-90793.052637639339</v>
          </cell>
          <cell r="BE1084">
            <v>0</v>
          </cell>
          <cell r="BF1084">
            <v>-73889.080666548223</v>
          </cell>
          <cell r="BG1084">
            <v>0</v>
          </cell>
          <cell r="BH1084">
            <v>-537762.08176933706</v>
          </cell>
          <cell r="BI1084">
            <v>0</v>
          </cell>
          <cell r="BJ1084">
            <v>5463.6012197329801</v>
          </cell>
          <cell r="BK1084">
            <v>0</v>
          </cell>
          <cell r="BL1084">
            <v>-787846.65578442428</v>
          </cell>
          <cell r="BM1084">
            <v>0</v>
          </cell>
          <cell r="BN1084">
            <v>-760025.88754579646</v>
          </cell>
          <cell r="BO1084">
            <v>0</v>
          </cell>
          <cell r="BP1084">
            <v>-437648.71128842869</v>
          </cell>
          <cell r="BQ1084">
            <v>0</v>
          </cell>
          <cell r="BR1084">
            <v>-178309.66931782183</v>
          </cell>
          <cell r="BS1084">
            <v>0</v>
          </cell>
          <cell r="BT1084">
            <v>179475.91251083647</v>
          </cell>
          <cell r="BU1084">
            <v>0</v>
          </cell>
          <cell r="BV1084">
            <v>500966.1208328121</v>
          </cell>
          <cell r="BW1084">
            <v>0</v>
          </cell>
          <cell r="BX1084">
            <v>-278451.68870631995</v>
          </cell>
          <cell r="BY1084">
            <v>0</v>
          </cell>
          <cell r="BZ1084">
            <v>-88262.148952531919</v>
          </cell>
          <cell r="CA1084">
            <v>0</v>
          </cell>
          <cell r="CB1084">
            <v>-1059638.8017441062</v>
          </cell>
          <cell r="CC1084">
            <v>0</v>
          </cell>
          <cell r="CD1084">
            <v>59333.609697525237</v>
          </cell>
          <cell r="CE1084">
            <v>0</v>
          </cell>
          <cell r="CF1084">
            <v>-18154.804020410338</v>
          </cell>
          <cell r="CG1084">
            <v>0</v>
          </cell>
          <cell r="CH1084">
            <v>-378718.49516149657</v>
          </cell>
          <cell r="CI1084">
            <v>0</v>
          </cell>
          <cell r="CJ1084">
            <v>-557281.7920268249</v>
          </cell>
          <cell r="CK1084">
            <v>0</v>
          </cell>
          <cell r="CL1084">
            <v>-499121.73988548829</v>
          </cell>
          <cell r="CM1084">
            <v>0</v>
          </cell>
          <cell r="CN1084">
            <v>-141806.70953456609</v>
          </cell>
          <cell r="CO1084">
            <v>0</v>
          </cell>
          <cell r="CP1084">
            <v>-9473.9553573856774</v>
          </cell>
          <cell r="CQ1084">
            <v>0</v>
          </cell>
          <cell r="CR1084">
            <v>173845.67780059081</v>
          </cell>
          <cell r="CS1084">
            <v>0</v>
          </cell>
          <cell r="CT1084">
            <v>70641.366376438527</v>
          </cell>
          <cell r="CU1084">
            <v>0</v>
          </cell>
          <cell r="CV1084">
            <v>-506659.29950632737</v>
          </cell>
          <cell r="CW1084">
            <v>0</v>
          </cell>
          <cell r="CX1084">
            <v>-298106.23521190952</v>
          </cell>
          <cell r="CY1084">
            <v>0</v>
          </cell>
          <cell r="CZ1084">
            <v>-566128.72034063702</v>
          </cell>
          <cell r="DA1084">
            <v>0</v>
          </cell>
        </row>
        <row r="1085">
          <cell r="C1085" t="str">
            <v>EU Non Corp AAA</v>
          </cell>
          <cell r="D1085">
            <v>1105830230.589782</v>
          </cell>
          <cell r="E1085">
            <v>1179547667.8761911</v>
          </cell>
          <cell r="F1085">
            <v>-1.9839798451329287E-6</v>
          </cell>
          <cell r="G1085">
            <v>0</v>
          </cell>
          <cell r="H1085">
            <v>-2.3699220356244199E-6</v>
          </cell>
          <cell r="I1085">
            <v>0</v>
          </cell>
          <cell r="J1085">
            <v>-2.7796757146520186E-5</v>
          </cell>
          <cell r="K1085">
            <v>0</v>
          </cell>
          <cell r="L1085">
            <v>2.2409411347946571E-7</v>
          </cell>
          <cell r="M1085">
            <v>0</v>
          </cell>
          <cell r="N1085">
            <v>-2.6912278798274578E-6</v>
          </cell>
          <cell r="O1085">
            <v>0</v>
          </cell>
          <cell r="P1085">
            <v>-2.8782552849736526E-6</v>
          </cell>
          <cell r="Q1085">
            <v>0</v>
          </cell>
          <cell r="R1085">
            <v>-2.1347769580591216E-5</v>
          </cell>
          <cell r="S1085">
            <v>0</v>
          </cell>
          <cell r="T1085">
            <v>-6.522110234999633E-6</v>
          </cell>
          <cell r="U1085">
            <v>0</v>
          </cell>
          <cell r="V1085">
            <v>7.3085620151260666E-7</v>
          </cell>
          <cell r="W1085">
            <v>0</v>
          </cell>
          <cell r="X1085">
            <v>4.0570101833407496E-5</v>
          </cell>
          <cell r="Y1085">
            <v>0</v>
          </cell>
          <cell r="Z1085">
            <v>-2.2550054577981694E-5</v>
          </cell>
          <cell r="AA1085">
            <v>0</v>
          </cell>
          <cell r="AB1085">
            <v>-1.9520116126071391E-6</v>
          </cell>
          <cell r="AC1085">
            <v>0</v>
          </cell>
          <cell r="AD1085">
            <v>-2.6447997863375018E-5</v>
          </cell>
          <cell r="AE1085">
            <v>0</v>
          </cell>
          <cell r="AF1085">
            <v>1.3013410750714264E-6</v>
          </cell>
          <cell r="AG1085">
            <v>0</v>
          </cell>
          <cell r="AH1085">
            <v>-2.6026821501428512E-6</v>
          </cell>
          <cell r="AI1085">
            <v>0</v>
          </cell>
          <cell r="AJ1085">
            <v>-6.7698702520625587E-6</v>
          </cell>
          <cell r="AK1085">
            <v>0</v>
          </cell>
          <cell r="AL1085">
            <v>-1.6339726234257749E-5</v>
          </cell>
          <cell r="AM1085">
            <v>0</v>
          </cell>
          <cell r="AN1085">
            <v>-1.4216811291329982E-5</v>
          </cell>
          <cell r="AO1085">
            <v>0</v>
          </cell>
          <cell r="AP1085">
            <v>-7.2490596085415384E-6</v>
          </cell>
          <cell r="AQ1085">
            <v>0</v>
          </cell>
          <cell r="AR1085">
            <v>-9.9148376184930761E-5</v>
          </cell>
          <cell r="AS1085">
            <v>0</v>
          </cell>
          <cell r="AT1085">
            <v>4.5546937627499907E-6</v>
          </cell>
          <cell r="AU1085">
            <v>0</v>
          </cell>
          <cell r="AV1085">
            <v>-1.3013410750714264E-6</v>
          </cell>
          <cell r="AW1085">
            <v>0</v>
          </cell>
          <cell r="AX1085">
            <v>-2.0993634752460565E-5</v>
          </cell>
          <cell r="AY1085">
            <v>0</v>
          </cell>
          <cell r="AZ1085">
            <v>-1.5069344870628775E-5</v>
          </cell>
          <cell r="BA1085">
            <v>0</v>
          </cell>
          <cell r="BB1085">
            <v>-1.99968856623203E-5</v>
          </cell>
          <cell r="BC1085">
            <v>0</v>
          </cell>
          <cell r="BD1085">
            <v>-2193.9448896288268</v>
          </cell>
          <cell r="BE1085">
            <v>0</v>
          </cell>
          <cell r="BF1085">
            <v>-2620.731431134358</v>
          </cell>
          <cell r="BG1085">
            <v>0</v>
          </cell>
          <cell r="BH1085">
            <v>-30738.494364984588</v>
          </cell>
          <cell r="BI1085">
            <v>0</v>
          </cell>
          <cell r="BJ1085">
            <v>247.81004518281034</v>
          </cell>
          <cell r="BK1085">
            <v>0</v>
          </cell>
          <cell r="BL1085">
            <v>-2976.0411469192477</v>
          </cell>
          <cell r="BM1085">
            <v>0</v>
          </cell>
          <cell r="BN1085">
            <v>-3182.8617054786732</v>
          </cell>
          <cell r="BO1085">
            <v>0</v>
          </cell>
          <cell r="BP1085">
            <v>-23607.008957882721</v>
          </cell>
          <cell r="BQ1085">
            <v>0</v>
          </cell>
          <cell r="BR1085">
            <v>-7212.3466651016224</v>
          </cell>
          <cell r="BS1085">
            <v>0</v>
          </cell>
          <cell r="BT1085">
            <v>808.2028818466581</v>
          </cell>
          <cell r="BU1085">
            <v>0</v>
          </cell>
          <cell r="BV1085">
            <v>44863.645065487952</v>
          </cell>
          <cell r="BW1085">
            <v>0</v>
          </cell>
          <cell r="BX1085">
            <v>-24936.532053781666</v>
          </cell>
          <cell r="BY1085">
            <v>0</v>
          </cell>
          <cell r="BZ1085">
            <v>-2158.5934516832849</v>
          </cell>
          <cell r="CA1085">
            <v>0</v>
          </cell>
          <cell r="CB1085">
            <v>-29246.995575894056</v>
          </cell>
          <cell r="CC1085">
            <v>0</v>
          </cell>
          <cell r="CD1085">
            <v>1439.0623011221903</v>
          </cell>
          <cell r="CE1085">
            <v>0</v>
          </cell>
          <cell r="CF1085">
            <v>-2878.1246022443788</v>
          </cell>
          <cell r="CG1085">
            <v>0</v>
          </cell>
          <cell r="CH1085">
            <v>-7486.3271819012452</v>
          </cell>
          <cell r="CI1085">
            <v>0</v>
          </cell>
          <cell r="CJ1085">
            <v>-18068.963229403158</v>
          </cell>
          <cell r="CK1085">
            <v>0</v>
          </cell>
          <cell r="CL1085">
            <v>-15721.37970854285</v>
          </cell>
          <cell r="CM1085">
            <v>0</v>
          </cell>
          <cell r="CN1085">
            <v>-8016.2292584725647</v>
          </cell>
          <cell r="CO1085">
            <v>0</v>
          </cell>
          <cell r="CP1085">
            <v>-109641.27169918444</v>
          </cell>
          <cell r="CQ1085">
            <v>0</v>
          </cell>
          <cell r="CR1085">
            <v>5036.7180539276642</v>
          </cell>
          <cell r="CS1085">
            <v>0</v>
          </cell>
          <cell r="CT1085">
            <v>-1439.0623011221903</v>
          </cell>
          <cell r="CU1085">
            <v>0</v>
          </cell>
          <cell r="CV1085">
            <v>-23215.395959231129</v>
          </cell>
          <cell r="CW1085">
            <v>0</v>
          </cell>
          <cell r="CX1085">
            <v>-16664.137113124369</v>
          </cell>
          <cell r="CY1085">
            <v>0</v>
          </cell>
          <cell r="CZ1085">
            <v>-22113.160683041166</v>
          </cell>
          <cell r="DA1085">
            <v>0</v>
          </cell>
        </row>
        <row r="1086">
          <cell r="C1086" t="str">
            <v>EU Non Corp</v>
          </cell>
          <cell r="D1086">
            <v>1105830230.589782</v>
          </cell>
          <cell r="E1086">
            <v>1179547667.8761911</v>
          </cell>
          <cell r="F1086">
            <v>-2.3439074501898635E-5</v>
          </cell>
          <cell r="G1086">
            <v>0</v>
          </cell>
          <cell r="H1086">
            <v>-8.7487099854774563E-6</v>
          </cell>
          <cell r="I1086">
            <v>0</v>
          </cell>
          <cell r="J1086">
            <v>-4.3745531411150865E-5</v>
          </cell>
          <cell r="K1086">
            <v>0</v>
          </cell>
          <cell r="L1086">
            <v>8.3168398615663529E-7</v>
          </cell>
          <cell r="M1086">
            <v>0</v>
          </cell>
          <cell r="N1086">
            <v>-5.6256864256976198E-5</v>
          </cell>
          <cell r="O1086">
            <v>0</v>
          </cell>
          <cell r="P1086">
            <v>-5.7737695001078003E-5</v>
          </cell>
          <cell r="Q1086">
            <v>0</v>
          </cell>
          <cell r="R1086">
            <v>-6.1182982466489942E-5</v>
          </cell>
          <cell r="S1086">
            <v>0</v>
          </cell>
          <cell r="T1086">
            <v>-2.4159003053731683E-5</v>
          </cell>
          <cell r="U1086">
            <v>0</v>
          </cell>
          <cell r="V1086">
            <v>1.2439211099252493E-5</v>
          </cell>
          <cell r="W1086">
            <v>0</v>
          </cell>
          <cell r="X1086">
            <v>2.5047940885839132E-5</v>
          </cell>
          <cell r="Y1086">
            <v>0</v>
          </cell>
          <cell r="Z1086">
            <v>-1.3922381470992999E-5</v>
          </cell>
          <cell r="AA1086">
            <v>0</v>
          </cell>
          <cell r="AB1086">
            <v>-3.4715076102775278E-6</v>
          </cell>
          <cell r="AC1086">
            <v>0</v>
          </cell>
          <cell r="AD1086">
            <v>-8.0454023830500777E-5</v>
          </cell>
          <cell r="AE1086">
            <v>0</v>
          </cell>
          <cell r="AF1086">
            <v>1.0732478019294821E-6</v>
          </cell>
          <cell r="AG1086">
            <v>0</v>
          </cell>
          <cell r="AH1086">
            <v>2.5824436365247823E-7</v>
          </cell>
          <cell r="AI1086">
            <v>0</v>
          </cell>
          <cell r="AJ1086">
            <v>-1.9736005624817271E-5</v>
          </cell>
          <cell r="AK1086">
            <v>0</v>
          </cell>
          <cell r="AL1086">
            <v>-7.553452275840209E-5</v>
          </cell>
          <cell r="AM1086">
            <v>0</v>
          </cell>
          <cell r="AN1086">
            <v>-3.8051489831010475E-5</v>
          </cell>
          <cell r="AO1086">
            <v>0</v>
          </cell>
          <cell r="AP1086">
            <v>-8.4749423597112984E-6</v>
          </cell>
          <cell r="AQ1086">
            <v>0</v>
          </cell>
          <cell r="AR1086">
            <v>-2.5185310180291168E-7</v>
          </cell>
          <cell r="AS1086">
            <v>0</v>
          </cell>
          <cell r="AT1086">
            <v>2.3658436104575798E-6</v>
          </cell>
          <cell r="AU1086">
            <v>0</v>
          </cell>
          <cell r="AV1086">
            <v>3.0541448584032449E-6</v>
          </cell>
          <cell r="AW1086">
            <v>0</v>
          </cell>
          <cell r="AX1086">
            <v>-6.3474063166341687E-5</v>
          </cell>
          <cell r="AY1086">
            <v>0</v>
          </cell>
          <cell r="AZ1086">
            <v>-3.0978645671203237E-5</v>
          </cell>
          <cell r="BA1086">
            <v>0</v>
          </cell>
          <cell r="BB1086">
            <v>-4.9842450890755256E-5</v>
          </cell>
          <cell r="BC1086">
            <v>0</v>
          </cell>
          <cell r="BD1086">
            <v>-25919.63716124565</v>
          </cell>
          <cell r="BE1086">
            <v>0</v>
          </cell>
          <cell r="BF1086">
            <v>-9674.5879806036628</v>
          </cell>
          <cell r="BG1086">
            <v>0</v>
          </cell>
          <cell r="BH1086">
            <v>-48375.131087665519</v>
          </cell>
          <cell r="BI1086">
            <v>0</v>
          </cell>
          <cell r="BJ1086">
            <v>919.70129418942111</v>
          </cell>
          <cell r="BK1086">
            <v>0</v>
          </cell>
          <cell r="BL1086">
            <v>-62210.54117355006</v>
          </cell>
          <cell r="BM1086">
            <v>0</v>
          </cell>
          <cell r="BN1086">
            <v>-63848.088576764596</v>
          </cell>
          <cell r="BO1086">
            <v>0</v>
          </cell>
          <cell r="BP1086">
            <v>-67657.991609089164</v>
          </cell>
          <cell r="BQ1086">
            <v>0</v>
          </cell>
          <cell r="BR1086">
            <v>-26715.755917727354</v>
          </cell>
          <cell r="BS1086">
            <v>0</v>
          </cell>
          <cell r="BT1086">
            <v>13755.655678241361</v>
          </cell>
          <cell r="BU1086">
            <v>0</v>
          </cell>
          <cell r="BV1086">
            <v>27698.770245586718</v>
          </cell>
          <cell r="BW1086">
            <v>0</v>
          </cell>
          <cell r="BX1086">
            <v>-15395.790312427098</v>
          </cell>
          <cell r="BY1086">
            <v>0</v>
          </cell>
          <cell r="BZ1086">
            <v>-3838.8980611673819</v>
          </cell>
          <cell r="CA1086">
            <v>0</v>
          </cell>
          <cell r="CB1086">
            <v>-88968.491724358493</v>
          </cell>
          <cell r="CC1086">
            <v>0</v>
          </cell>
          <cell r="CD1086">
            <v>1186.8298642876559</v>
          </cell>
          <cell r="CE1086">
            <v>0</v>
          </cell>
          <cell r="CF1086">
            <v>285.57442420633151</v>
          </cell>
          <cell r="CG1086">
            <v>0</v>
          </cell>
          <cell r="CH1086">
            <v>-21824.671651012919</v>
          </cell>
          <cell r="CI1086">
            <v>0</v>
          </cell>
          <cell r="CJ1086">
            <v>-83528.358719412921</v>
          </cell>
          <cell r="CK1086">
            <v>0</v>
          </cell>
          <cell r="CL1086">
            <v>-42078.487774111061</v>
          </cell>
          <cell r="CM1086">
            <v>0</v>
          </cell>
          <cell r="CN1086">
            <v>-9371.8474638746575</v>
          </cell>
          <cell r="CO1086">
            <v>0</v>
          </cell>
          <cell r="CP1086">
            <v>-278.50677364146571</v>
          </cell>
          <cell r="CQ1086">
            <v>0</v>
          </cell>
          <cell r="CR1086">
            <v>2616.221385291668</v>
          </cell>
          <cell r="CS1086">
            <v>0</v>
          </cell>
          <cell r="CT1086">
            <v>3377.3657130226575</v>
          </cell>
          <cell r="CU1086">
            <v>0</v>
          </cell>
          <cell r="CV1086">
            <v>-70191.537907706021</v>
          </cell>
          <cell r="CW1086">
            <v>0</v>
          </cell>
          <cell r="CX1086">
            <v>-34257.122885945828</v>
          </cell>
          <cell r="CY1086">
            <v>0</v>
          </cell>
          <cell r="CZ1086">
            <v>-55117.288961683771</v>
          </cell>
          <cell r="DA1086">
            <v>0</v>
          </cell>
        </row>
        <row r="1087">
          <cell r="C1087" t="str">
            <v>EUR Covered Spain</v>
          </cell>
          <cell r="D1087">
            <v>1105830230.589782</v>
          </cell>
          <cell r="E1087">
            <v>1179547667.8761911</v>
          </cell>
          <cell r="F1087">
            <v>-8.4940954202599251E-9</v>
          </cell>
          <cell r="G1087">
            <v>0</v>
          </cell>
          <cell r="H1087">
            <v>-2.8873929489758102E-9</v>
          </cell>
          <cell r="I1087">
            <v>0</v>
          </cell>
          <cell r="J1087">
            <v>-5.5380956848755935E-8</v>
          </cell>
          <cell r="K1087">
            <v>0</v>
          </cell>
          <cell r="L1087">
            <v>1.2617488455333012E-9</v>
          </cell>
          <cell r="M1087">
            <v>0</v>
          </cell>
          <cell r="N1087">
            <v>-2.1224991064720567E-8</v>
          </cell>
          <cell r="O1087">
            <v>0</v>
          </cell>
          <cell r="P1087">
            <v>-2.0907115881809394E-8</v>
          </cell>
          <cell r="Q1087">
            <v>0</v>
          </cell>
          <cell r="R1087">
            <v>-8.8500808001763441E-8</v>
          </cell>
          <cell r="S1087">
            <v>0</v>
          </cell>
          <cell r="T1087">
            <v>-1.9843718304309492E-8</v>
          </cell>
          <cell r="U1087">
            <v>0</v>
          </cell>
          <cell r="V1087">
            <v>4.3314004165936917E-9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-1.0844955945728793E-7</v>
          </cell>
          <cell r="AE1087">
            <v>0</v>
          </cell>
          <cell r="AF1087">
            <v>1.0290318381570138E-8</v>
          </cell>
          <cell r="AG1087">
            <v>0</v>
          </cell>
          <cell r="AH1087">
            <v>-8.3523840900437689E-9</v>
          </cell>
          <cell r="AI1087">
            <v>0</v>
          </cell>
          <cell r="AJ1087">
            <v>-1.0985426913890067E-7</v>
          </cell>
          <cell r="AK1087">
            <v>0</v>
          </cell>
          <cell r="AL1087">
            <v>-1.9980536710568435E-8</v>
          </cell>
          <cell r="AM1087">
            <v>0</v>
          </cell>
          <cell r="AN1087">
            <v>-3.7236284957827776E-8</v>
          </cell>
          <cell r="AO1087">
            <v>0</v>
          </cell>
          <cell r="AP1087">
            <v>0</v>
          </cell>
          <cell r="AQ1087">
            <v>0</v>
          </cell>
          <cell r="AR1087">
            <v>-1.6768428168960596E-8</v>
          </cell>
          <cell r="AS1087">
            <v>0</v>
          </cell>
          <cell r="AT1087">
            <v>1.6277511362098354E-8</v>
          </cell>
          <cell r="AU1087">
            <v>0</v>
          </cell>
          <cell r="AV1087">
            <v>-1.1220402197766179E-9</v>
          </cell>
          <cell r="AW1087">
            <v>0</v>
          </cell>
          <cell r="AX1087">
            <v>-3.0292749737162254E-8</v>
          </cell>
          <cell r="AY1087">
            <v>0</v>
          </cell>
          <cell r="AZ1087">
            <v>-7.6907312366787284E-8</v>
          </cell>
          <cell r="BA1087">
            <v>0</v>
          </cell>
          <cell r="BB1087">
            <v>-5.3036046851362233E-8</v>
          </cell>
          <cell r="BC1087">
            <v>0</v>
          </cell>
          <cell r="BD1087">
            <v>-9.3930274972376449</v>
          </cell>
          <cell r="BE1087">
            <v>0</v>
          </cell>
          <cell r="BF1087">
            <v>-3.1929664105692313</v>
          </cell>
          <cell r="BG1087">
            <v>0</v>
          </cell>
          <cell r="BH1087">
            <v>-61.241936282342543</v>
          </cell>
          <cell r="BI1087">
            <v>0</v>
          </cell>
          <cell r="BJ1087">
            <v>1.3952800168024817</v>
          </cell>
          <cell r="BK1087">
            <v>0</v>
          </cell>
          <cell r="BL1087">
            <v>-23.471236763366008</v>
          </cell>
          <cell r="BM1087">
            <v>0</v>
          </cell>
          <cell r="BN1087">
            <v>-23.119720776548576</v>
          </cell>
          <cell r="BO1087">
            <v>0</v>
          </cell>
          <cell r="BP1087">
            <v>-97.866868919972092</v>
          </cell>
          <cell r="BQ1087">
            <v>0</v>
          </cell>
          <cell r="BR1087">
            <v>-21.943783588213243</v>
          </cell>
          <cell r="BS1087">
            <v>0</v>
          </cell>
          <cell r="BT1087">
            <v>4.7897935214584804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-119.92680134201299</v>
          </cell>
          <cell r="CC1087">
            <v>0</v>
          </cell>
          <cell r="CD1087">
            <v>11.379345148733979</v>
          </cell>
          <cell r="CE1087">
            <v>0</v>
          </cell>
          <cell r="CF1087">
            <v>-9.2363188242675278</v>
          </cell>
          <cell r="CG1087">
            <v>0</v>
          </cell>
          <cell r="CH1087">
            <v>-121.4801717731425</v>
          </cell>
          <cell r="CI1087">
            <v>0</v>
          </cell>
          <cell r="CJ1087">
            <v>-22.095081517955499</v>
          </cell>
          <cell r="CK1087">
            <v>0</v>
          </cell>
          <cell r="CL1087">
            <v>-41.177009581221526</v>
          </cell>
          <cell r="CM1087">
            <v>0</v>
          </cell>
          <cell r="CN1087">
            <v>0</v>
          </cell>
          <cell r="CO1087">
            <v>0</v>
          </cell>
          <cell r="CP1087">
            <v>-18.543034788709889</v>
          </cell>
          <cell r="CQ1087">
            <v>0</v>
          </cell>
          <cell r="CR1087">
            <v>18.000164142977017</v>
          </cell>
          <cell r="CS1087">
            <v>0</v>
          </cell>
          <cell r="CT1087">
            <v>-1.2407859949665871</v>
          </cell>
          <cell r="CU1087">
            <v>0</v>
          </cell>
          <cell r="CV1087">
            <v>-33.498638427044696</v>
          </cell>
          <cell r="CW1087">
            <v>0</v>
          </cell>
          <cell r="CX1087">
            <v>-85.046430968604781</v>
          </cell>
          <cell r="CY1087">
            <v>0</v>
          </cell>
          <cell r="CZ1087">
            <v>-58.648863919212381</v>
          </cell>
          <cell r="DA1087">
            <v>0</v>
          </cell>
        </row>
        <row r="1088">
          <cell r="C1088" t="str">
            <v>EUR Covered Italy</v>
          </cell>
          <cell r="D1088">
            <v>1105830230.589782</v>
          </cell>
          <cell r="E1088">
            <v>1179547667.8761911</v>
          </cell>
          <cell r="F1088">
            <v>8.6541149359482747E-9</v>
          </cell>
          <cell r="G1088">
            <v>0</v>
          </cell>
          <cell r="H1088">
            <v>2.45371893326313E-9</v>
          </cell>
          <cell r="I1088">
            <v>0</v>
          </cell>
          <cell r="J1088">
            <v>8.265676664949177E-8</v>
          </cell>
          <cell r="K1088">
            <v>0</v>
          </cell>
          <cell r="L1088">
            <v>-1.0722395898369568E-9</v>
          </cell>
          <cell r="M1088">
            <v>0</v>
          </cell>
          <cell r="N1088">
            <v>4.1675344631716376E-8</v>
          </cell>
          <cell r="O1088">
            <v>0</v>
          </cell>
          <cell r="P1088">
            <v>4.1658783699544933E-8</v>
          </cell>
          <cell r="Q1088">
            <v>0</v>
          </cell>
          <cell r="R1088">
            <v>1.5968929287775853E-7</v>
          </cell>
          <cell r="S1088">
            <v>0</v>
          </cell>
          <cell r="T1088">
            <v>2.1325995433185563E-8</v>
          </cell>
          <cell r="U1088">
            <v>0</v>
          </cell>
          <cell r="V1088">
            <v>-8.4911260767287262E-9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8.9927687457481488E-8</v>
          </cell>
          <cell r="AE1088">
            <v>0</v>
          </cell>
          <cell r="AF1088">
            <v>-8.7447567713707067E-9</v>
          </cell>
          <cell r="AG1088">
            <v>0</v>
          </cell>
          <cell r="AH1088">
            <v>7.0978918844058674E-9</v>
          </cell>
          <cell r="AI1088">
            <v>0</v>
          </cell>
          <cell r="AJ1088">
            <v>9.3354629885591749E-8</v>
          </cell>
          <cell r="AK1088">
            <v>0</v>
          </cell>
          <cell r="AL1088">
            <v>2.6741763112898228E-8</v>
          </cell>
          <cell r="AM1088">
            <v>0</v>
          </cell>
          <cell r="AN1088">
            <v>7.4834489907082839E-8</v>
          </cell>
          <cell r="AO1088">
            <v>0</v>
          </cell>
          <cell r="AP1088">
            <v>0</v>
          </cell>
          <cell r="AQ1088">
            <v>0</v>
          </cell>
          <cell r="AR1088">
            <v>1.4249882300861048E-8</v>
          </cell>
          <cell r="AS1088">
            <v>0</v>
          </cell>
          <cell r="AT1088">
            <v>-1.3832699089243721E-8</v>
          </cell>
          <cell r="AU1088">
            <v>0</v>
          </cell>
          <cell r="AV1088">
            <v>9.5351459943309401E-10</v>
          </cell>
          <cell r="AW1088">
            <v>0</v>
          </cell>
          <cell r="AX1088">
            <v>3.2528852325052664E-8</v>
          </cell>
          <cell r="AY1088">
            <v>0</v>
          </cell>
          <cell r="AZ1088">
            <v>5.1545434123160895E-8</v>
          </cell>
          <cell r="BA1088">
            <v>0</v>
          </cell>
          <cell r="BB1088">
            <v>1.4284310937020319E-7</v>
          </cell>
          <cell r="BC1088">
            <v>0</v>
          </cell>
          <cell r="BD1088">
            <v>9.5699819151701586</v>
          </cell>
          <cell r="BE1088">
            <v>0</v>
          </cell>
          <cell r="BF1088">
            <v>2.7133965737728811</v>
          </cell>
          <cell r="BG1088">
            <v>0</v>
          </cell>
          <cell r="BH1088">
            <v>91.404351323813287</v>
          </cell>
          <cell r="BI1088">
            <v>0</v>
          </cell>
          <cell r="BJ1088">
            <v>-1.1857149528768953</v>
          </cell>
          <cell r="BK1088">
            <v>0</v>
          </cell>
          <cell r="BL1088">
            <v>46.085855963999556</v>
          </cell>
          <cell r="BM1088">
            <v>0</v>
          </cell>
          <cell r="BN1088">
            <v>46.067542384557626</v>
          </cell>
          <cell r="BO1088">
            <v>0</v>
          </cell>
          <cell r="BP1088">
            <v>176.58924756573097</v>
          </cell>
          <cell r="BQ1088">
            <v>0</v>
          </cell>
          <cell r="BR1088">
            <v>23.582930447436233</v>
          </cell>
          <cell r="BS1088">
            <v>0</v>
          </cell>
          <cell r="BT1088">
            <v>-9.3897439073958395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99.444755357512605</v>
          </cell>
          <cell r="CC1088">
            <v>0</v>
          </cell>
          <cell r="CD1088">
            <v>-9.6702163969364268</v>
          </cell>
          <cell r="CE1088">
            <v>0</v>
          </cell>
          <cell r="CF1088">
            <v>7.8490634192338824</v>
          </cell>
          <cell r="CG1088">
            <v>0</v>
          </cell>
          <cell r="CH1088">
            <v>103.23437189300768</v>
          </cell>
          <cell r="CI1088">
            <v>0</v>
          </cell>
          <cell r="CJ1088">
            <v>29.571850069513573</v>
          </cell>
          <cell r="CK1088">
            <v>0</v>
          </cell>
          <cell r="CL1088">
            <v>82.754241230018138</v>
          </cell>
          <cell r="CM1088">
            <v>0</v>
          </cell>
          <cell r="CN1088">
            <v>0</v>
          </cell>
          <cell r="CO1088">
            <v>0</v>
          </cell>
          <cell r="CP1088">
            <v>15.757950630638426</v>
          </cell>
          <cell r="CQ1088">
            <v>0</v>
          </cell>
          <cell r="CR1088">
            <v>-15.296616823537454</v>
          </cell>
          <cell r="CS1088">
            <v>0</v>
          </cell>
          <cell r="CT1088">
            <v>1.0544252693618221</v>
          </cell>
          <cell r="CU1088">
            <v>0</v>
          </cell>
          <cell r="CV1088">
            <v>35.971388267433959</v>
          </cell>
          <cell r="CW1088">
            <v>0</v>
          </cell>
          <cell r="CX1088">
            <v>57.000499302265432</v>
          </cell>
          <cell r="CY1088">
            <v>0</v>
          </cell>
          <cell r="CZ1088">
            <v>157.96022857301324</v>
          </cell>
          <cell r="DA1088">
            <v>0</v>
          </cell>
        </row>
        <row r="1089">
          <cell r="C1089" t="str">
            <v>EU Agency AAA</v>
          </cell>
          <cell r="D1089">
            <v>1105830230.589782</v>
          </cell>
          <cell r="E1089">
            <v>1179547667.8761911</v>
          </cell>
          <cell r="F1089">
            <v>-2.6296246763600668E-7</v>
          </cell>
          <cell r="G1089">
            <v>0</v>
          </cell>
          <cell r="H1089">
            <v>-4.6056674753980955E-7</v>
          </cell>
          <cell r="I1089">
            <v>0</v>
          </cell>
          <cell r="J1089">
            <v>-2.9820680783474062E-6</v>
          </cell>
          <cell r="K1089">
            <v>0</v>
          </cell>
          <cell r="L1089">
            <v>5.4598095800750105E-8</v>
          </cell>
          <cell r="M1089">
            <v>0</v>
          </cell>
          <cell r="N1089">
            <v>-2.7321984483351152E-7</v>
          </cell>
          <cell r="O1089">
            <v>0</v>
          </cell>
          <cell r="P1089">
            <v>-2.7062793010136082E-7</v>
          </cell>
          <cell r="Q1089">
            <v>0</v>
          </cell>
          <cell r="R1089">
            <v>-2.2902833138447225E-6</v>
          </cell>
          <cell r="S1089">
            <v>0</v>
          </cell>
          <cell r="T1089">
            <v>-8.9693008347333197E-7</v>
          </cell>
          <cell r="U1089">
            <v>0</v>
          </cell>
          <cell r="V1089">
            <v>6.9573990355712864E-8</v>
          </cell>
          <cell r="W1089">
            <v>0</v>
          </cell>
          <cell r="X1089">
            <v>4.2524708689398933E-6</v>
          </cell>
          <cell r="Y1089">
            <v>0</v>
          </cell>
          <cell r="Z1089">
            <v>-2.3636482496306742E-6</v>
          </cell>
          <cell r="AA1089">
            <v>0</v>
          </cell>
          <cell r="AB1089">
            <v>-2.0460566139394996E-7</v>
          </cell>
          <cell r="AC1089">
            <v>0</v>
          </cell>
          <cell r="AD1089">
            <v>-3.54686704552039E-6</v>
          </cell>
          <cell r="AE1089">
            <v>0</v>
          </cell>
          <cell r="AF1089">
            <v>2.0460566139395003E-7</v>
          </cell>
          <cell r="AG1089">
            <v>0</v>
          </cell>
          <cell r="AH1089">
            <v>-2.7280754852526659E-7</v>
          </cell>
          <cell r="AI1089">
            <v>0</v>
          </cell>
          <cell r="AJ1089">
            <v>-1.1514541776314059E-6</v>
          </cell>
          <cell r="AK1089">
            <v>0</v>
          </cell>
          <cell r="AL1089">
            <v>-1.2658671665361898E-6</v>
          </cell>
          <cell r="AM1089">
            <v>0</v>
          </cell>
          <cell r="AN1089">
            <v>-1.6212345768625344E-6</v>
          </cell>
          <cell r="AO1089">
            <v>0</v>
          </cell>
          <cell r="AP1089">
            <v>-8.7927863519379277E-7</v>
          </cell>
          <cell r="AQ1089">
            <v>0</v>
          </cell>
          <cell r="AR1089">
            <v>-1.0392519672748859E-5</v>
          </cell>
          <cell r="AS1089">
            <v>0</v>
          </cell>
          <cell r="AT1089">
            <v>9.5482641983843298E-7</v>
          </cell>
          <cell r="AU1089">
            <v>0</v>
          </cell>
          <cell r="AV1089">
            <v>-1.4788926839076937E-22</v>
          </cell>
          <cell r="AW1089">
            <v>0</v>
          </cell>
          <cell r="AX1089">
            <v>-1.7184415121402659E-6</v>
          </cell>
          <cell r="AY1089">
            <v>0</v>
          </cell>
          <cell r="AZ1089">
            <v>-1.7933301112711699E-6</v>
          </cell>
          <cell r="BA1089">
            <v>0</v>
          </cell>
          <cell r="BB1089">
            <v>-2.0873480080351315E-6</v>
          </cell>
          <cell r="BC1089">
            <v>0</v>
          </cell>
          <cell r="BD1089">
            <v>-290.79184622238336</v>
          </cell>
          <cell r="BE1089">
            <v>0</v>
          </cell>
          <cell r="BF1089">
            <v>-509.30863263393354</v>
          </cell>
          <cell r="BG1089">
            <v>0</v>
          </cell>
          <cell r="BH1089">
            <v>-3297.6610307133401</v>
          </cell>
          <cell r="BI1089">
            <v>0</v>
          </cell>
          <cell r="BJ1089">
            <v>60.376224869106501</v>
          </cell>
          <cell r="BK1089">
            <v>0</v>
          </cell>
          <cell r="BL1089">
            <v>-302.13476401394649</v>
          </cell>
          <cell r="BM1089">
            <v>0</v>
          </cell>
          <cell r="BN1089">
            <v>-299.26854634802328</v>
          </cell>
          <cell r="BO1089">
            <v>0</v>
          </cell>
          <cell r="BP1089">
            <v>-2532.6645250648394</v>
          </cell>
          <cell r="BQ1089">
            <v>0</v>
          </cell>
          <cell r="BR1089">
            <v>-991.85240103022716</v>
          </cell>
          <cell r="BS1089">
            <v>0</v>
          </cell>
          <cell r="BT1089">
            <v>76.937021798109228</v>
          </cell>
          <cell r="BU1089">
            <v>0</v>
          </cell>
          <cell r="BV1089">
            <v>4702.5108415761333</v>
          </cell>
          <cell r="BW1089">
            <v>0</v>
          </cell>
          <cell r="BX1089">
            <v>-2613.7936889222233</v>
          </cell>
          <cell r="BY1089">
            <v>0</v>
          </cell>
          <cell r="BZ1089">
            <v>-226.25912571924655</v>
          </cell>
          <cell r="CA1089">
            <v>0</v>
          </cell>
          <cell r="CB1089">
            <v>-3922.2328028191118</v>
          </cell>
          <cell r="CC1089">
            <v>0</v>
          </cell>
          <cell r="CD1089">
            <v>226.25912571924664</v>
          </cell>
          <cell r="CE1089">
            <v>0</v>
          </cell>
          <cell r="CF1089">
            <v>-301.6788342923287</v>
          </cell>
          <cell r="CG1089">
            <v>0</v>
          </cell>
          <cell r="CH1089">
            <v>-1273.3128387637055</v>
          </cell>
          <cell r="CI1089">
            <v>0</v>
          </cell>
          <cell r="CJ1089">
            <v>-1399.8341806667488</v>
          </cell>
          <cell r="CK1089">
            <v>0</v>
          </cell>
          <cell r="CL1089">
            <v>-1792.8102059720241</v>
          </cell>
          <cell r="CM1089">
            <v>0</v>
          </cell>
          <cell r="CN1089">
            <v>-972.33289590902064</v>
          </cell>
          <cell r="CO1089">
            <v>0</v>
          </cell>
          <cell r="CP1089">
            <v>-11492.362426124715</v>
          </cell>
          <cell r="CQ1089">
            <v>0</v>
          </cell>
          <cell r="CR1089">
            <v>1055.8759200231505</v>
          </cell>
          <cell r="CS1089">
            <v>0</v>
          </cell>
          <cell r="CT1089">
            <v>-1.6354042376631865E-13</v>
          </cell>
          <cell r="CU1089">
            <v>0</v>
          </cell>
          <cell r="CV1089">
            <v>-1900.3045736251238</v>
          </cell>
          <cell r="CW1089">
            <v>0</v>
          </cell>
          <cell r="CX1089">
            <v>-1983.1186504705972</v>
          </cell>
          <cell r="CY1089">
            <v>0</v>
          </cell>
          <cell r="CZ1089">
            <v>-2308.2525290466119</v>
          </cell>
          <cell r="DA1089">
            <v>0</v>
          </cell>
        </row>
        <row r="1090">
          <cell r="C1090" t="str">
            <v>EU Agency</v>
          </cell>
          <cell r="D1090">
            <v>1105830230.589782</v>
          </cell>
          <cell r="E1090">
            <v>1179547667.8761911</v>
          </cell>
          <cell r="F1090">
            <v>-3.8709520547542106E-6</v>
          </cell>
          <cell r="G1090">
            <v>0</v>
          </cell>
          <cell r="H1090">
            <v>-1.9608781599614991E-6</v>
          </cell>
          <cell r="I1090">
            <v>0</v>
          </cell>
          <cell r="J1090">
            <v>-2.522767824411708E-5</v>
          </cell>
          <cell r="K1090">
            <v>0</v>
          </cell>
          <cell r="L1090">
            <v>-2.070631461603186E-8</v>
          </cell>
          <cell r="M1090">
            <v>0</v>
          </cell>
          <cell r="N1090">
            <v>-4.3740509125948145E-6</v>
          </cell>
          <cell r="O1090">
            <v>0</v>
          </cell>
          <cell r="P1090">
            <v>-4.0521769478443659E-6</v>
          </cell>
          <cell r="Q1090">
            <v>0</v>
          </cell>
          <cell r="R1090">
            <v>-3.490265737101976E-5</v>
          </cell>
          <cell r="S1090">
            <v>0</v>
          </cell>
          <cell r="T1090">
            <v>-9.3654726994808654E-6</v>
          </cell>
          <cell r="U1090">
            <v>0</v>
          </cell>
          <cell r="V1090">
            <v>7.4374168636894785E-7</v>
          </cell>
          <cell r="W1090">
            <v>0</v>
          </cell>
          <cell r="X1090">
            <v>2.3153548200880229E-5</v>
          </cell>
          <cell r="Y1090">
            <v>0</v>
          </cell>
          <cell r="Z1090">
            <v>-1.2869422358063787E-5</v>
          </cell>
          <cell r="AA1090">
            <v>0</v>
          </cell>
          <cell r="AB1090">
            <v>-1.1421540079873526E-6</v>
          </cell>
          <cell r="AC1090">
            <v>0</v>
          </cell>
          <cell r="AD1090">
            <v>-1.3853072847747592E-5</v>
          </cell>
          <cell r="AE1090">
            <v>0</v>
          </cell>
          <cell r="AF1090">
            <v>8.6806674649677632E-7</v>
          </cell>
          <cell r="AG1090">
            <v>0</v>
          </cell>
          <cell r="AH1090">
            <v>-6.4792114650715888E-7</v>
          </cell>
          <cell r="AI1090">
            <v>0</v>
          </cell>
          <cell r="AJ1090">
            <v>-5.3301335004272078E-6</v>
          </cell>
          <cell r="AK1090">
            <v>0</v>
          </cell>
          <cell r="AL1090">
            <v>-1.288835106038981E-5</v>
          </cell>
          <cell r="AM1090">
            <v>0</v>
          </cell>
          <cell r="AN1090">
            <v>-1.7364677263597755E-5</v>
          </cell>
          <cell r="AO1090">
            <v>0</v>
          </cell>
          <cell r="AP1090">
            <v>-8.4299165353979834E-6</v>
          </cell>
          <cell r="AQ1090">
            <v>0</v>
          </cell>
          <cell r="AR1090">
            <v>-2.264967019759495E-7</v>
          </cell>
          <cell r="AS1090">
            <v>0</v>
          </cell>
          <cell r="AT1090">
            <v>3.3834292876667989E-6</v>
          </cell>
          <cell r="AU1090">
            <v>0</v>
          </cell>
          <cell r="AV1090">
            <v>2.6415459814676518E-6</v>
          </cell>
          <cell r="AW1090">
            <v>0</v>
          </cell>
          <cell r="AX1090">
            <v>-1.206425858914675E-5</v>
          </cell>
          <cell r="AY1090">
            <v>0</v>
          </cell>
          <cell r="AZ1090">
            <v>-2.1916816372899455E-5</v>
          </cell>
          <cell r="BA1090">
            <v>0</v>
          </cell>
          <cell r="BB1090">
            <v>-2.3049248257760197E-5</v>
          </cell>
          <cell r="BC1090">
            <v>0</v>
          </cell>
          <cell r="BD1090">
            <v>-4280.6158033108395</v>
          </cell>
          <cell r="BE1090">
            <v>0</v>
          </cell>
          <cell r="BF1090">
            <v>-2168.3983477886918</v>
          </cell>
          <cell r="BG1090">
            <v>0</v>
          </cell>
          <cell r="BH1090">
            <v>-27897.529249936819</v>
          </cell>
          <cell r="BI1090">
            <v>0</v>
          </cell>
          <cell r="BJ1090">
            <v>-22.897668666511084</v>
          </cell>
          <cell r="BK1090">
            <v>0</v>
          </cell>
          <cell r="BL1090">
            <v>-4836.9577292861704</v>
          </cell>
          <cell r="BM1090">
            <v>0</v>
          </cell>
          <cell r="BN1090">
            <v>-4481.0197686253341</v>
          </cell>
          <cell r="BO1090">
            <v>0</v>
          </cell>
          <cell r="BP1090">
            <v>-38596.413648790935</v>
          </cell>
          <cell r="BQ1090">
            <v>0</v>
          </cell>
          <cell r="BR1090">
            <v>-10356.622834849233</v>
          </cell>
          <cell r="BS1090">
            <v>0</v>
          </cell>
          <cell r="BT1090">
            <v>822.452040536607</v>
          </cell>
          <cell r="BU1090">
            <v>0</v>
          </cell>
          <cell r="BV1090">
            <v>25603.893545951018</v>
          </cell>
          <cell r="BW1090">
            <v>0</v>
          </cell>
          <cell r="BX1090">
            <v>-14231.396293774975</v>
          </cell>
          <cell r="BY1090">
            <v>0</v>
          </cell>
          <cell r="BZ1090">
            <v>-1263.0284300216979</v>
          </cell>
          <cell r="CA1090">
            <v>0</v>
          </cell>
          <cell r="CB1090">
            <v>-15319.146741601768</v>
          </cell>
          <cell r="CC1090">
            <v>0</v>
          </cell>
          <cell r="CD1090">
            <v>959.93445044585201</v>
          </cell>
          <cell r="CE1090">
            <v>0</v>
          </cell>
          <cell r="CF1090">
            <v>-716.49079084600737</v>
          </cell>
          <cell r="CG1090">
            <v>0</v>
          </cell>
          <cell r="CH1090">
            <v>-5894.2227578517413</v>
          </cell>
          <cell r="CI1090">
            <v>0</v>
          </cell>
          <cell r="CJ1090">
            <v>-14252.328225032925</v>
          </cell>
          <cell r="CK1090">
            <v>0</v>
          </cell>
          <cell r="CL1090">
            <v>-19202.385062521447</v>
          </cell>
          <cell r="CM1090">
            <v>0</v>
          </cell>
          <cell r="CN1090">
            <v>-9322.0565461917686</v>
          </cell>
          <cell r="CO1090">
            <v>0</v>
          </cell>
          <cell r="CP1090">
            <v>-250.46690017388937</v>
          </cell>
          <cell r="CQ1090">
            <v>0</v>
          </cell>
          <cell r="CR1090">
            <v>3741.4983893647982</v>
          </cell>
          <cell r="CS1090">
            <v>0</v>
          </cell>
          <cell r="CT1090">
            <v>2921.1014017998855</v>
          </cell>
          <cell r="CU1090">
            <v>0</v>
          </cell>
          <cell r="CV1090">
            <v>-13341.02185753091</v>
          </cell>
          <cell r="CW1090">
            <v>0</v>
          </cell>
          <cell r="CX1090">
            <v>-24236.278103437315</v>
          </cell>
          <cell r="CY1090">
            <v>0</v>
          </cell>
          <cell r="CZ1090">
            <v>-25488.555515800093</v>
          </cell>
          <cell r="DA1090">
            <v>0</v>
          </cell>
        </row>
        <row r="1091">
          <cell r="C1091" t="str">
            <v>Agency 5Y</v>
          </cell>
          <cell r="D1091">
            <v>1105830230.589782</v>
          </cell>
          <cell r="E1091">
            <v>1179547667.8761911</v>
          </cell>
          <cell r="F1091">
            <v>-1.156350848715276E-6</v>
          </cell>
          <cell r="G1091">
            <v>0</v>
          </cell>
          <cell r="H1091">
            <v>-9.1364182338062094E-7</v>
          </cell>
          <cell r="I1091">
            <v>0</v>
          </cell>
          <cell r="J1091">
            <v>-7.6529389834522416E-7</v>
          </cell>
          <cell r="K1091">
            <v>0</v>
          </cell>
          <cell r="L1091">
            <v>2.4327068670152675E-7</v>
          </cell>
          <cell r="M1091">
            <v>0</v>
          </cell>
          <cell r="N1091">
            <v>-4.773754071349627E-8</v>
          </cell>
          <cell r="O1091">
            <v>0</v>
          </cell>
          <cell r="P1091">
            <v>-6.3244219992444424E-8</v>
          </cell>
          <cell r="Q1091">
            <v>0</v>
          </cell>
          <cell r="R1091">
            <v>-1.1452799746840539E-6</v>
          </cell>
          <cell r="S1091">
            <v>0</v>
          </cell>
          <cell r="T1091">
            <v>-1.52245931796416E-6</v>
          </cell>
          <cell r="U1091">
            <v>0</v>
          </cell>
          <cell r="V1091">
            <v>8.5847730892834277E-9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-1.5839633460968106E-6</v>
          </cell>
          <cell r="AE1091">
            <v>0</v>
          </cell>
          <cell r="AF1091">
            <v>-1.1895898830873391E-6</v>
          </cell>
          <cell r="AG1091">
            <v>0</v>
          </cell>
          <cell r="AH1091">
            <v>-2.0542657923541279E-6</v>
          </cell>
          <cell r="AI1091">
            <v>0</v>
          </cell>
          <cell r="AJ1091">
            <v>-3.2472301695043328E-6</v>
          </cell>
          <cell r="AK1091">
            <v>0</v>
          </cell>
          <cell r="AL1091">
            <v>-5.1638888026392647E-6</v>
          </cell>
          <cell r="AM1091">
            <v>0</v>
          </cell>
          <cell r="AN1091">
            <v>-2.0354726709404554E-7</v>
          </cell>
          <cell r="AO1091">
            <v>0</v>
          </cell>
          <cell r="AP1091">
            <v>-7.7816624450954089E-7</v>
          </cell>
          <cell r="AQ1091">
            <v>0</v>
          </cell>
          <cell r="AR1091">
            <v>1.3934748684508993E-7</v>
          </cell>
          <cell r="AS1091">
            <v>0</v>
          </cell>
          <cell r="AT1091">
            <v>-4.9428743807902631E-7</v>
          </cell>
          <cell r="AU1091">
            <v>0</v>
          </cell>
          <cell r="AV1091">
            <v>-1.1296942875882552E-6</v>
          </cell>
          <cell r="AW1091">
            <v>0</v>
          </cell>
          <cell r="AX1091">
            <v>7.5963937110904595E-7</v>
          </cell>
          <cell r="AY1091">
            <v>0</v>
          </cell>
          <cell r="AZ1091">
            <v>-6.6719218509057802E-8</v>
          </cell>
          <cell r="BA1091">
            <v>0</v>
          </cell>
          <cell r="BB1091">
            <v>-5.5096236539229606E-7</v>
          </cell>
          <cell r="BC1091">
            <v>0</v>
          </cell>
          <cell r="BD1091">
            <v>-1278.7277256775039</v>
          </cell>
          <cell r="BE1091">
            <v>0</v>
          </cell>
          <cell r="BF1091">
            <v>-1010.3327482254609</v>
          </cell>
          <cell r="BG1091">
            <v>0</v>
          </cell>
          <cell r="BH1091">
            <v>-846.2851280760525</v>
          </cell>
          <cell r="BI1091">
            <v>0</v>
          </cell>
          <cell r="BJ1091">
            <v>269.0160795708839</v>
          </cell>
          <cell r="BK1091">
            <v>0</v>
          </cell>
          <cell r="BL1091">
            <v>-52.789615654994684</v>
          </cell>
          <cell r="BM1091">
            <v>0</v>
          </cell>
          <cell r="BN1091">
            <v>-69.937370377715723</v>
          </cell>
          <cell r="BO1091">
            <v>0</v>
          </cell>
          <cell r="BP1091">
            <v>-1266.4852184947272</v>
          </cell>
          <cell r="BQ1091">
            <v>0</v>
          </cell>
          <cell r="BR1091">
            <v>-1683.5815386478691</v>
          </cell>
          <cell r="BS1091">
            <v>0</v>
          </cell>
          <cell r="BT1091">
            <v>9.4933016048832481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-1751.5945522599989</v>
          </cell>
          <cell r="CC1091">
            <v>0</v>
          </cell>
          <cell r="CD1091">
            <v>-1315.484454721744</v>
          </cell>
          <cell r="CE1091">
            <v>0</v>
          </cell>
          <cell r="CF1091">
            <v>-2271.6692148516668</v>
          </cell>
          <cell r="CG1091">
            <v>0</v>
          </cell>
          <cell r="CH1091">
            <v>-3590.8852871210734</v>
          </cell>
          <cell r="CI1091">
            <v>0</v>
          </cell>
          <cell r="CJ1091">
            <v>-5710.3843453625714</v>
          </cell>
          <cell r="CK1091">
            <v>0</v>
          </cell>
          <cell r="CL1091">
            <v>-225.08872130652833</v>
          </cell>
          <cell r="CM1091">
            <v>0</v>
          </cell>
          <cell r="CN1091">
            <v>-860.51975760317032</v>
          </cell>
          <cell r="CO1091">
            <v>0</v>
          </cell>
          <cell r="CP1091">
            <v>154.09466351001242</v>
          </cell>
          <cell r="CQ1091">
            <v>0</v>
          </cell>
          <cell r="CR1091">
            <v>-546.59799162856234</v>
          </cell>
          <cell r="CS1091">
            <v>0</v>
          </cell>
          <cell r="CT1091">
            <v>-1249.2500945396798</v>
          </cell>
          <cell r="CU1091">
            <v>0</v>
          </cell>
          <cell r="CV1091">
            <v>840.03218091859333</v>
          </cell>
          <cell r="CW1091">
            <v>0</v>
          </cell>
          <cell r="CX1091">
            <v>-73.780128788641449</v>
          </cell>
          <cell r="CY1091">
            <v>0</v>
          </cell>
          <cell r="CZ1091">
            <v>-609.2708395680545</v>
          </cell>
          <cell r="DA1091">
            <v>0</v>
          </cell>
        </row>
        <row r="1092">
          <cell r="C1092" t="str">
            <v>AUD Semi Government</v>
          </cell>
          <cell r="D1092">
            <v>1105830230.589782</v>
          </cell>
          <cell r="E1092">
            <v>1179547667.8761911</v>
          </cell>
          <cell r="F1092">
            <v>-6.5205428352721658E-9</v>
          </cell>
          <cell r="G1092">
            <v>0</v>
          </cell>
          <cell r="H1092">
            <v>6.2700670893840803E-8</v>
          </cell>
          <cell r="I1092">
            <v>0</v>
          </cell>
          <cell r="J1092">
            <v>-1.5167729739715885E-7</v>
          </cell>
          <cell r="K1092">
            <v>0</v>
          </cell>
          <cell r="L1092">
            <v>-1.534840284980134E-9</v>
          </cell>
          <cell r="M1092">
            <v>0</v>
          </cell>
          <cell r="N1092">
            <v>8.487176769880501E-8</v>
          </cell>
          <cell r="O1092">
            <v>0</v>
          </cell>
          <cell r="P1092">
            <v>8.5471210930331668E-8</v>
          </cell>
          <cell r="Q1092">
            <v>0</v>
          </cell>
          <cell r="R1092">
            <v>-9.2365593942053074E-9</v>
          </cell>
          <cell r="S1092">
            <v>0</v>
          </cell>
          <cell r="T1092">
            <v>6.8616340367532977E-9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.5878352488268128E-7</v>
          </cell>
          <cell r="AE1092">
            <v>0</v>
          </cell>
          <cell r="AF1092">
            <v>-5.3573374160410682E-8</v>
          </cell>
          <cell r="AG1092">
            <v>0</v>
          </cell>
          <cell r="AH1092">
            <v>-1.681417186152575E-8</v>
          </cell>
          <cell r="AI1092">
            <v>0</v>
          </cell>
          <cell r="AJ1092">
            <v>4.3991004555681401E-8</v>
          </cell>
          <cell r="AK1092">
            <v>0</v>
          </cell>
          <cell r="AL1092">
            <v>2.935274547332429E-8</v>
          </cell>
          <cell r="AM1092">
            <v>0</v>
          </cell>
          <cell r="AN1092">
            <v>3.7889051576878792E-8</v>
          </cell>
          <cell r="AO1092">
            <v>0</v>
          </cell>
          <cell r="AP1092">
            <v>-3.8164540763153095E-9</v>
          </cell>
          <cell r="AQ1092">
            <v>0</v>
          </cell>
          <cell r="AR1092">
            <v>7.1129353660846289E-8</v>
          </cell>
          <cell r="AS1092">
            <v>0</v>
          </cell>
          <cell r="AT1092">
            <v>8.5790597047972185E-8</v>
          </cell>
          <cell r="AU1092">
            <v>0</v>
          </cell>
          <cell r="AV1092">
            <v>-6.6807919968563311E-8</v>
          </cell>
          <cell r="AW1092">
            <v>0</v>
          </cell>
          <cell r="AX1092">
            <v>1.0141403123459267E-7</v>
          </cell>
          <cell r="AY1092">
            <v>0</v>
          </cell>
          <cell r="AZ1092">
            <v>1.2919603444260306E-8</v>
          </cell>
          <cell r="BA1092">
            <v>0</v>
          </cell>
          <cell r="BB1092">
            <v>5.0757107731441895E-8</v>
          </cell>
          <cell r="BC1092">
            <v>0</v>
          </cell>
          <cell r="BD1092">
            <v>-7.2106133870995706</v>
          </cell>
          <cell r="BE1092">
            <v>0</v>
          </cell>
          <cell r="BF1092">
            <v>69.336297352670016</v>
          </cell>
          <cell r="BG1092">
            <v>0</v>
          </cell>
          <cell r="BH1092">
            <v>-167.72934075593514</v>
          </cell>
          <cell r="BI1092">
            <v>0</v>
          </cell>
          <cell r="BJ1092">
            <v>-1.6972727862580683</v>
          </cell>
          <cell r="BK1092">
            <v>0</v>
          </cell>
          <cell r="BL1092">
            <v>93.853766444931964</v>
          </cell>
          <cell r="BM1092">
            <v>0</v>
          </cell>
          <cell r="BN1092">
            <v>94.516648891876571</v>
          </cell>
          <cell r="BO1092">
            <v>0</v>
          </cell>
          <cell r="BP1092">
            <v>-10.214066604750272</v>
          </cell>
          <cell r="BQ1092">
            <v>0</v>
          </cell>
          <cell r="BR1092">
            <v>7.5878023490855968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175.58762193487382</v>
          </cell>
          <cell r="CC1092">
            <v>0</v>
          </cell>
          <cell r="CD1092">
            <v>-59.24305670127962</v>
          </cell>
          <cell r="CE1092">
            <v>0</v>
          </cell>
          <cell r="CF1092">
            <v>-18.593619546807243</v>
          </cell>
          <cell r="CG1092">
            <v>0</v>
          </cell>
          <cell r="CH1092">
            <v>48.646582711685312</v>
          </cell>
          <cell r="CI1092">
            <v>0</v>
          </cell>
          <cell r="CJ1092">
            <v>32.459153295209383</v>
          </cell>
          <cell r="CK1092">
            <v>0</v>
          </cell>
          <cell r="CL1092">
            <v>41.898858642088022</v>
          </cell>
          <cell r="CM1092">
            <v>0</v>
          </cell>
          <cell r="CN1092">
            <v>-4.2203502912470725</v>
          </cell>
          <cell r="CO1092">
            <v>0</v>
          </cell>
          <cell r="CP1092">
            <v>78.656989560475807</v>
          </cell>
          <cell r="CQ1092">
            <v>0</v>
          </cell>
          <cell r="CR1092">
            <v>94.869835715994157</v>
          </cell>
          <cell r="CS1092">
            <v>0</v>
          </cell>
          <cell r="CT1092">
            <v>-73.878217544060078</v>
          </cell>
          <cell r="CU1092">
            <v>0</v>
          </cell>
          <cell r="CV1092">
            <v>112.14670154518898</v>
          </cell>
          <cell r="CW1092">
            <v>0</v>
          </cell>
          <cell r="CX1092">
            <v>14.286888055894917</v>
          </cell>
          <cell r="CY1092">
            <v>0</v>
          </cell>
          <cell r="CZ1092">
            <v>56.128744146730796</v>
          </cell>
          <cell r="DA1092">
            <v>0</v>
          </cell>
        </row>
        <row r="1093">
          <cell r="C1093" t="str">
            <v>AUD Supranational</v>
          </cell>
          <cell r="D1093">
            <v>1105830230.589782</v>
          </cell>
          <cell r="E1093">
            <v>1179547667.8761911</v>
          </cell>
          <cell r="F1093">
            <v>-2.0276895405519558E-7</v>
          </cell>
          <cell r="G1093">
            <v>0</v>
          </cell>
          <cell r="H1093">
            <v>2.0283803333191032E-6</v>
          </cell>
          <cell r="I1093">
            <v>0</v>
          </cell>
          <cell r="J1093">
            <v>-6.3934052578646228E-6</v>
          </cell>
          <cell r="K1093">
            <v>0</v>
          </cell>
          <cell r="L1093">
            <v>-4.9652416863459914E-8</v>
          </cell>
          <cell r="M1093">
            <v>0</v>
          </cell>
          <cell r="N1093">
            <v>1.5776366927862813E-6</v>
          </cell>
          <cell r="O1093">
            <v>0</v>
          </cell>
          <cell r="P1093">
            <v>1.5667247878652624E-6</v>
          </cell>
          <cell r="Q1093">
            <v>0</v>
          </cell>
          <cell r="R1093">
            <v>-4.2388704039316943E-7</v>
          </cell>
          <cell r="S1093">
            <v>0</v>
          </cell>
          <cell r="T1093">
            <v>5.6973569815856693E-7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2.3525124366576823E-6</v>
          </cell>
          <cell r="AE1093">
            <v>0</v>
          </cell>
          <cell r="AF1093">
            <v>-1.7331102998962874E-6</v>
          </cell>
          <cell r="AG1093">
            <v>0</v>
          </cell>
          <cell r="AH1093">
            <v>-5.4394211479348827E-7</v>
          </cell>
          <cell r="AI1093">
            <v>0</v>
          </cell>
          <cell r="AJ1093">
            <v>3.3942527663947854E-6</v>
          </cell>
          <cell r="AK1093">
            <v>0</v>
          </cell>
          <cell r="AL1093">
            <v>1.4821662060501348E-6</v>
          </cell>
          <cell r="AM1093">
            <v>0</v>
          </cell>
          <cell r="AN1093">
            <v>1.1878962713508961E-6</v>
          </cell>
          <cell r="AO1093">
            <v>0</v>
          </cell>
          <cell r="AP1093">
            <v>-1.2337759261188085E-6</v>
          </cell>
          <cell r="AQ1093">
            <v>0</v>
          </cell>
          <cell r="AR1093">
            <v>2.3010500530630267E-6</v>
          </cell>
          <cell r="AS1093">
            <v>0</v>
          </cell>
          <cell r="AT1093">
            <v>2.7753444637050062E-6</v>
          </cell>
          <cell r="AU1093">
            <v>0</v>
          </cell>
          <cell r="AV1093">
            <v>-2.1612507337222445E-6</v>
          </cell>
          <cell r="AW1093">
            <v>0</v>
          </cell>
          <cell r="AX1093">
            <v>4.9095027714445502E-6</v>
          </cell>
          <cell r="AY1093">
            <v>0</v>
          </cell>
          <cell r="AZ1093">
            <v>1.723828371743897E-6</v>
          </cell>
          <cell r="BA1093">
            <v>0</v>
          </cell>
          <cell r="BB1093">
            <v>9.9370424047942175E-7</v>
          </cell>
          <cell r="BC1093">
            <v>0</v>
          </cell>
          <cell r="BD1093">
            <v>-224.22803921930586</v>
          </cell>
          <cell r="BE1093">
            <v>0</v>
          </cell>
          <cell r="BF1093">
            <v>2243.044291718043</v>
          </cell>
          <cell r="BG1093">
            <v>0</v>
          </cell>
          <cell r="BH1093">
            <v>-7070.0208105583606</v>
          </cell>
          <cell r="BI1093">
            <v>0</v>
          </cell>
          <cell r="BJ1093">
            <v>-54.907143589459864</v>
          </cell>
          <cell r="BK1093">
            <v>0</v>
          </cell>
          <cell r="BL1093">
            <v>1744.5983477707546</v>
          </cell>
          <cell r="BM1093">
            <v>0</v>
          </cell>
          <cell r="BN1093">
            <v>1732.5316334357706</v>
          </cell>
          <cell r="BO1093">
            <v>0</v>
          </cell>
          <cell r="BP1093">
            <v>-468.7471036219988</v>
          </cell>
          <cell r="BQ1093">
            <v>0</v>
          </cell>
          <cell r="BR1093">
            <v>630.03095846991846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2601.4793702944944</v>
          </cell>
          <cell r="CC1093">
            <v>0</v>
          </cell>
          <cell r="CD1093">
            <v>-1916.5257625718377</v>
          </cell>
          <cell r="CE1093">
            <v>0</v>
          </cell>
          <cell r="CF1093">
            <v>-601.50763422957687</v>
          </cell>
          <cell r="CG1093">
            <v>0</v>
          </cell>
          <cell r="CH1093">
            <v>3753.4673193423509</v>
          </cell>
          <cell r="CI1093">
            <v>0</v>
          </cell>
          <cell r="CJ1093">
            <v>1639.024197408803</v>
          </cell>
          <cell r="CK1093">
            <v>0</v>
          </cell>
          <cell r="CL1093">
            <v>1313.6116076647038</v>
          </cell>
          <cell r="CM1093">
            <v>0</v>
          </cell>
          <cell r="CN1093">
            <v>-1364.346716876084</v>
          </cell>
          <cell r="CO1093">
            <v>0</v>
          </cell>
          <cell r="CP1093">
            <v>2544.5707107773169</v>
          </cell>
          <cell r="CQ1093">
            <v>0</v>
          </cell>
          <cell r="CR1093">
            <v>3069.0598082649822</v>
          </cell>
          <cell r="CS1093">
            <v>0</v>
          </cell>
          <cell r="CT1093">
            <v>-2389.9763972344053</v>
          </cell>
          <cell r="CU1093">
            <v>0</v>
          </cell>
          <cell r="CV1093">
            <v>5429.0765818277005</v>
          </cell>
          <cell r="CW1093">
            <v>0</v>
          </cell>
          <cell r="CX1093">
            <v>1906.261525822762</v>
          </cell>
          <cell r="CY1093">
            <v>0</v>
          </cell>
          <cell r="CZ1093">
            <v>1098.8681893874032</v>
          </cell>
          <cell r="DA1093">
            <v>0</v>
          </cell>
        </row>
        <row r="1094">
          <cell r="C1094" t="str">
            <v>Pan Euro WL ABS excl. Pub</v>
          </cell>
          <cell r="D1094">
            <v>1105830230.589782</v>
          </cell>
          <cell r="E1094">
            <v>1179547667.8761911</v>
          </cell>
          <cell r="F1094">
            <v>-3.3926163814311521E-7</v>
          </cell>
          <cell r="G1094">
            <v>0</v>
          </cell>
          <cell r="H1094">
            <v>-6.7298583586433574E-7</v>
          </cell>
          <cell r="I1094">
            <v>0</v>
          </cell>
          <cell r="J1094">
            <v>-4.5661141174080394E-7</v>
          </cell>
          <cell r="K1094">
            <v>0</v>
          </cell>
          <cell r="L1094">
            <v>1.2799722425094155E-7</v>
          </cell>
          <cell r="M1094">
            <v>0</v>
          </cell>
          <cell r="N1094">
            <v>-8.3584915383486787E-7</v>
          </cell>
          <cell r="O1094">
            <v>0</v>
          </cell>
          <cell r="P1094">
            <v>-8.2625085754211015E-7</v>
          </cell>
          <cell r="Q1094">
            <v>0</v>
          </cell>
          <cell r="R1094">
            <v>-4.4411679247651479E-7</v>
          </cell>
          <cell r="S1094">
            <v>0</v>
          </cell>
          <cell r="T1094">
            <v>-4.1852351015430631E-7</v>
          </cell>
          <cell r="U1094">
            <v>0</v>
          </cell>
          <cell r="V1094">
            <v>2.2485851287177199E-7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-4.256804942351378E-6</v>
          </cell>
          <cell r="AE1094">
            <v>0</v>
          </cell>
          <cell r="AF1094">
            <v>1.0102243771221171E-7</v>
          </cell>
          <cell r="AG1094">
            <v>0</v>
          </cell>
          <cell r="AH1094">
            <v>6.3872797898547953E-8</v>
          </cell>
          <cell r="AI1094">
            <v>0</v>
          </cell>
          <cell r="AJ1094">
            <v>-1.6998530733055616E-6</v>
          </cell>
          <cell r="AK1094">
            <v>0</v>
          </cell>
          <cell r="AL1094">
            <v>-1.0330128241418719E-6</v>
          </cell>
          <cell r="AM1094">
            <v>0</v>
          </cell>
          <cell r="AN1094">
            <v>-5.9171187857156129E-7</v>
          </cell>
          <cell r="AO1094">
            <v>0</v>
          </cell>
          <cell r="AP1094">
            <v>-1.2380587959824481E-7</v>
          </cell>
          <cell r="AQ1094">
            <v>0</v>
          </cell>
          <cell r="AR1094">
            <v>1.1053342792164485E-7</v>
          </cell>
          <cell r="AS1094">
            <v>0</v>
          </cell>
          <cell r="AT1094">
            <v>-1.1492390389289039E-6</v>
          </cell>
          <cell r="AU1094">
            <v>0</v>
          </cell>
          <cell r="AV1094">
            <v>3.1189137768803511E-7</v>
          </cell>
          <cell r="AW1094">
            <v>0</v>
          </cell>
          <cell r="AX1094">
            <v>-1.6281414288063672E-6</v>
          </cell>
          <cell r="AY1094">
            <v>0</v>
          </cell>
          <cell r="AZ1094">
            <v>-2.7456762898271379E-8</v>
          </cell>
          <cell r="BA1094">
            <v>0</v>
          </cell>
          <cell r="BB1094">
            <v>-8.2183741213797848E-7</v>
          </cell>
          <cell r="BC1094">
            <v>0</v>
          </cell>
          <cell r="BD1094">
            <v>-375.16577553806826</v>
          </cell>
          <cell r="BE1094">
            <v>0</v>
          </cell>
          <cell r="BF1094">
            <v>-744.20808205751564</v>
          </cell>
          <cell r="BG1094">
            <v>0</v>
          </cell>
          <cell r="BH1094">
            <v>-504.93470273525912</v>
          </cell>
          <cell r="BI1094">
            <v>0</v>
          </cell>
          <cell r="BJ1094">
            <v>141.54320000827076</v>
          </cell>
          <cell r="BK1094">
            <v>0</v>
          </cell>
          <cell r="BL1094">
            <v>-924.30726252348609</v>
          </cell>
          <cell r="BM1094">
            <v>0</v>
          </cell>
          <cell r="BN1094">
            <v>-913.69317632079685</v>
          </cell>
          <cell r="BO1094">
            <v>0</v>
          </cell>
          <cell r="BP1094">
            <v>-491.11777503309872</v>
          </cell>
          <cell r="BQ1094">
            <v>0</v>
          </cell>
          <cell r="BR1094">
            <v>-462.81594974118156</v>
          </cell>
          <cell r="BS1094">
            <v>0</v>
          </cell>
          <cell r="BT1094">
            <v>248.6553411390671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-4707.3035909761484</v>
          </cell>
          <cell r="CC1094">
            <v>0</v>
          </cell>
          <cell r="CD1094">
            <v>111.71366559003697</v>
          </cell>
          <cell r="CE1094">
            <v>0</v>
          </cell>
          <cell r="CF1094">
            <v>70.632470828565829</v>
          </cell>
          <cell r="CG1094">
            <v>0</v>
          </cell>
          <cell r="CH1094">
            <v>-1879.748916022239</v>
          </cell>
          <cell r="CI1094">
            <v>0</v>
          </cell>
          <cell r="CJ1094">
            <v>-1142.3368095230082</v>
          </cell>
          <cell r="CK1094">
            <v>0</v>
          </cell>
          <cell r="CL1094">
            <v>-654.33288312350271</v>
          </cell>
          <cell r="CM1094">
            <v>0</v>
          </cell>
          <cell r="CN1094">
            <v>-136.90828438449785</v>
          </cell>
          <cell r="CO1094">
            <v>0</v>
          </cell>
          <cell r="CP1094">
            <v>122.23120608647159</v>
          </cell>
          <cell r="CQ1094">
            <v>0</v>
          </cell>
          <cell r="CR1094">
            <v>-1270.8632714215294</v>
          </cell>
          <cell r="CS1094">
            <v>0</v>
          </cell>
          <cell r="CT1094">
            <v>344.89891410772464</v>
          </cell>
          <cell r="CU1094">
            <v>0</v>
          </cell>
          <cell r="CV1094">
            <v>-1800.4480116497223</v>
          </cell>
          <cell r="CW1094">
            <v>0</v>
          </cell>
          <cell r="CX1094">
            <v>-30.362518447044412</v>
          </cell>
          <cell r="CY1094">
            <v>0</v>
          </cell>
          <cell r="CZ1094">
            <v>-908.81265497185052</v>
          </cell>
          <cell r="DA1094">
            <v>0</v>
          </cell>
        </row>
        <row r="1095">
          <cell r="C1095" t="str">
            <v>Pan Euro WL ABS Pub</v>
          </cell>
          <cell r="D1095">
            <v>1105830230.589782</v>
          </cell>
          <cell r="E1095">
            <v>1179547667.8761911</v>
          </cell>
          <cell r="F1095">
            <v>-1.5034234088977505E-7</v>
          </cell>
          <cell r="G1095">
            <v>0</v>
          </cell>
          <cell r="H1095">
            <v>-2.9823078878969786E-7</v>
          </cell>
          <cell r="I1095">
            <v>0</v>
          </cell>
          <cell r="J1095">
            <v>-6.3992781094519171E-8</v>
          </cell>
          <cell r="K1095">
            <v>0</v>
          </cell>
          <cell r="L1095">
            <v>5.672142133901478E-8</v>
          </cell>
          <cell r="M1095">
            <v>0</v>
          </cell>
          <cell r="N1095">
            <v>-3.2107131050186548E-7</v>
          </cell>
          <cell r="O1095">
            <v>0</v>
          </cell>
          <cell r="P1095">
            <v>-2.835036344252069E-7</v>
          </cell>
          <cell r="Q1095">
            <v>0</v>
          </cell>
          <cell r="R1095">
            <v>-2.1950506814410398E-7</v>
          </cell>
          <cell r="S1095">
            <v>0</v>
          </cell>
          <cell r="T1095">
            <v>-1.8546689976029866E-7</v>
          </cell>
          <cell r="U1095">
            <v>0</v>
          </cell>
          <cell r="V1095">
            <v>7.147668189054448E-8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-1.886384865813499E-6</v>
          </cell>
          <cell r="AE1095">
            <v>0</v>
          </cell>
          <cell r="AF1095">
            <v>4.4767660296559892E-8</v>
          </cell>
          <cell r="AG1095">
            <v>0</v>
          </cell>
          <cell r="AH1095">
            <v>2.8304956634078214E-8</v>
          </cell>
          <cell r="AI1095">
            <v>0</v>
          </cell>
          <cell r="AJ1095">
            <v>-7.5328260397549211E-7</v>
          </cell>
          <cell r="AK1095">
            <v>0</v>
          </cell>
          <cell r="AL1095">
            <v>-4.577752055925972E-7</v>
          </cell>
          <cell r="AM1095">
            <v>0</v>
          </cell>
          <cell r="AN1095">
            <v>-4.8598867071517794E-7</v>
          </cell>
          <cell r="AO1095">
            <v>0</v>
          </cell>
          <cell r="AP1095">
            <v>1.0709304283067581E-8</v>
          </cell>
          <cell r="AQ1095">
            <v>0</v>
          </cell>
          <cell r="AR1095">
            <v>4.8982414844383892E-8</v>
          </cell>
          <cell r="AS1095">
            <v>0</v>
          </cell>
          <cell r="AT1095">
            <v>-5.0928035453746488E-7</v>
          </cell>
          <cell r="AU1095">
            <v>0</v>
          </cell>
          <cell r="AV1095">
            <v>1.3821332727626505E-7</v>
          </cell>
          <cell r="AW1095">
            <v>0</v>
          </cell>
          <cell r="AX1095">
            <v>-7.2150389606712105E-7</v>
          </cell>
          <cell r="AY1095">
            <v>0</v>
          </cell>
          <cell r="AZ1095">
            <v>-5.6000828798632384E-8</v>
          </cell>
          <cell r="BA1095">
            <v>0</v>
          </cell>
          <cell r="BB1095">
            <v>-5.8032865161022417E-7</v>
          </cell>
          <cell r="BC1095">
            <v>0</v>
          </cell>
          <cell r="BD1095">
            <v>-166.25310549354757</v>
          </cell>
          <cell r="BE1095">
            <v>0</v>
          </cell>
          <cell r="BF1095">
            <v>-329.79262193628415</v>
          </cell>
          <cell r="BG1095">
            <v>0</v>
          </cell>
          <cell r="BH1095">
            <v>-70.765151873833588</v>
          </cell>
          <cell r="BI1095">
            <v>0</v>
          </cell>
          <cell r="BJ1095">
            <v>62.724262438702901</v>
          </cell>
          <cell r="BK1095">
            <v>0</v>
          </cell>
          <cell r="BL1095">
            <v>-355.05036132804139</v>
          </cell>
          <cell r="BM1095">
            <v>0</v>
          </cell>
          <cell r="BN1095">
            <v>-313.50688942946783</v>
          </cell>
          <cell r="BO1095">
            <v>0</v>
          </cell>
          <cell r="BP1095">
            <v>-242.73534012142034</v>
          </cell>
          <cell r="BQ1095">
            <v>0</v>
          </cell>
          <cell r="BR1095">
            <v>-205.09490452870304</v>
          </cell>
          <cell r="BS1095">
            <v>0</v>
          </cell>
          <cell r="BT1095">
            <v>79.041075616813302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-2086.0214111436167</v>
          </cell>
          <cell r="CC1095">
            <v>0</v>
          </cell>
          <cell r="CD1095">
            <v>49.505432108709854</v>
          </cell>
          <cell r="CE1095">
            <v>0</v>
          </cell>
          <cell r="CF1095">
            <v>31.300476721496491</v>
          </cell>
          <cell r="CG1095">
            <v>0</v>
          </cell>
          <cell r="CH1095">
            <v>-833.00267565348986</v>
          </cell>
          <cell r="CI1095">
            <v>0</v>
          </cell>
          <cell r="CJ1095">
            <v>-506.22166115874666</v>
          </cell>
          <cell r="CK1095">
            <v>0</v>
          </cell>
          <cell r="CL1095">
            <v>-537.4209638009869</v>
          </cell>
          <cell r="CM1095">
            <v>0</v>
          </cell>
          <cell r="CN1095">
            <v>11.842672424800764</v>
          </cell>
          <cell r="CO1095">
            <v>0</v>
          </cell>
          <cell r="CP1095">
            <v>54.166235102209406</v>
          </cell>
          <cell r="CQ1095">
            <v>0</v>
          </cell>
          <cell r="CR1095">
            <v>-563.17761189301075</v>
          </cell>
          <cell r="CS1095">
            <v>0</v>
          </cell>
          <cell r="CT1095">
            <v>152.8404755724932</v>
          </cell>
          <cell r="CU1095">
            <v>0</v>
          </cell>
          <cell r="CV1095">
            <v>-797.86081975933064</v>
          </cell>
          <cell r="CW1095">
            <v>0</v>
          </cell>
          <cell r="CX1095">
            <v>-61.927409423610555</v>
          </cell>
          <cell r="CY1095">
            <v>0</v>
          </cell>
          <cell r="CZ1095">
            <v>-641.74496662799152</v>
          </cell>
          <cell r="DA1095">
            <v>0</v>
          </cell>
        </row>
        <row r="1096">
          <cell r="C1096" t="str">
            <v>Pan Euro CMBS Fix</v>
          </cell>
          <cell r="D1096">
            <v>1105830230.589782</v>
          </cell>
          <cell r="E1096">
            <v>1179547667.8761911</v>
          </cell>
          <cell r="F1096">
            <v>-9.8689605628033851E-8</v>
          </cell>
          <cell r="G1096">
            <v>0</v>
          </cell>
          <cell r="H1096">
            <v>-9.7750580807394993E-8</v>
          </cell>
          <cell r="I1096">
            <v>0</v>
          </cell>
          <cell r="J1096">
            <v>-1.6754262754416452E-7</v>
          </cell>
          <cell r="K1096">
            <v>0</v>
          </cell>
          <cell r="L1096">
            <v>6.5806750065241308E-9</v>
          </cell>
          <cell r="M1096">
            <v>0</v>
          </cell>
          <cell r="N1096">
            <v>-2.3379002267872933E-7</v>
          </cell>
          <cell r="O1096">
            <v>0</v>
          </cell>
          <cell r="P1096">
            <v>-2.3045252615452079E-7</v>
          </cell>
          <cell r="Q1096">
            <v>0</v>
          </cell>
          <cell r="R1096">
            <v>-2.4995109215795706E-7</v>
          </cell>
          <cell r="S1096">
            <v>0</v>
          </cell>
          <cell r="T1096">
            <v>-1.4403181208534382E-7</v>
          </cell>
          <cell r="U1096">
            <v>0</v>
          </cell>
          <cell r="V1096">
            <v>6.2158863247211767E-8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-1.2849733279716553E-6</v>
          </cell>
          <cell r="AE1096">
            <v>0</v>
          </cell>
          <cell r="AF1096">
            <v>4.4909146963754573E-8</v>
          </cell>
          <cell r="AG1096">
            <v>0</v>
          </cell>
          <cell r="AH1096">
            <v>2.8394536079644723E-8</v>
          </cell>
          <cell r="AI1096">
            <v>0</v>
          </cell>
          <cell r="AJ1096">
            <v>-5.2946835701522929E-7</v>
          </cell>
          <cell r="AK1096">
            <v>0</v>
          </cell>
          <cell r="AL1096">
            <v>-3.4754888627183494E-7</v>
          </cell>
          <cell r="AM1096">
            <v>0</v>
          </cell>
          <cell r="AN1096">
            <v>-1.3940953808551353E-7</v>
          </cell>
          <cell r="AO1096">
            <v>0</v>
          </cell>
          <cell r="AP1096">
            <v>-7.207688575142107E-8</v>
          </cell>
          <cell r="AQ1096">
            <v>0</v>
          </cell>
          <cell r="AR1096">
            <v>4.9142876090766025E-8</v>
          </cell>
          <cell r="AS1096">
            <v>0</v>
          </cell>
          <cell r="AT1096">
            <v>-5.1096837072196704E-7</v>
          </cell>
          <cell r="AU1096">
            <v>0</v>
          </cell>
          <cell r="AV1096">
            <v>1.3865037822102074E-7</v>
          </cell>
          <cell r="AW1096">
            <v>0</v>
          </cell>
          <cell r="AX1096">
            <v>-4.3017390494413804E-7</v>
          </cell>
          <cell r="AY1096">
            <v>0</v>
          </cell>
          <cell r="AZ1096">
            <v>3.9125480338739297E-8</v>
          </cell>
          <cell r="BA1096">
            <v>0</v>
          </cell>
          <cell r="BB1096">
            <v>-2.6980849796191942E-7</v>
          </cell>
          <cell r="BC1096">
            <v>0</v>
          </cell>
          <cell r="BD1096">
            <v>-109.13394934846333</v>
          </cell>
          <cell r="BE1096">
            <v>0</v>
          </cell>
          <cell r="BF1096">
            <v>-108.09554731452673</v>
          </cell>
          <cell r="BG1096">
            <v>0</v>
          </cell>
          <cell r="BH1096">
            <v>-185.2737024507814</v>
          </cell>
          <cell r="BI1096">
            <v>0</v>
          </cell>
          <cell r="BJ1096">
            <v>7.2771093599009955</v>
          </cell>
          <cell r="BK1096">
            <v>0</v>
          </cell>
          <cell r="BL1096">
            <v>-258.53207468840964</v>
          </cell>
          <cell r="BM1096">
            <v>0</v>
          </cell>
          <cell r="BN1096">
            <v>-254.84137013745149</v>
          </cell>
          <cell r="BO1096">
            <v>0</v>
          </cell>
          <cell r="BP1096">
            <v>-276.40347387720152</v>
          </cell>
          <cell r="BQ1096">
            <v>0</v>
          </cell>
          <cell r="BR1096">
            <v>-159.2747319705999</v>
          </cell>
          <cell r="BS1096">
            <v>0</v>
          </cell>
          <cell r="BT1096">
            <v>68.737150077862921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-1420.962351572615</v>
          </cell>
          <cell r="CC1096">
            <v>0</v>
          </cell>
          <cell r="CD1096">
            <v>49.661892342519131</v>
          </cell>
          <cell r="CE1096">
            <v>0</v>
          </cell>
          <cell r="CF1096">
            <v>31.399536380443408</v>
          </cell>
          <cell r="CG1096">
            <v>0</v>
          </cell>
          <cell r="CH1096">
            <v>-585.50211532814399</v>
          </cell>
          <cell r="CI1096">
            <v>0</v>
          </cell>
          <cell r="CJ1096">
            <v>-384.33006504720515</v>
          </cell>
          <cell r="CK1096">
            <v>0</v>
          </cell>
          <cell r="CL1096">
            <v>-154.16328164751843</v>
          </cell>
          <cell r="CM1096">
            <v>0</v>
          </cell>
          <cell r="CN1096">
            <v>-79.704799190687339</v>
          </cell>
          <cell r="CO1096">
            <v>0</v>
          </cell>
          <cell r="CP1096">
            <v>54.343677999296879</v>
          </cell>
          <cell r="CQ1096">
            <v>0</v>
          </cell>
          <cell r="CR1096">
            <v>-565.04427121955803</v>
          </cell>
          <cell r="CS1096">
            <v>0</v>
          </cell>
          <cell r="CT1096">
            <v>153.32377971951183</v>
          </cell>
          <cell r="CU1096">
            <v>0</v>
          </cell>
          <cell r="CV1096">
            <v>-475.69930849808316</v>
          </cell>
          <cell r="CW1096">
            <v>0</v>
          </cell>
          <cell r="CX1096">
            <v>43.266138944924059</v>
          </cell>
          <cell r="CY1096">
            <v>0</v>
          </cell>
          <cell r="CZ1096">
            <v>-298.36239351631207</v>
          </cell>
          <cell r="DA1096">
            <v>0</v>
          </cell>
        </row>
        <row r="1097">
          <cell r="C1097" t="str">
            <v>Pan Euro ABS Fix</v>
          </cell>
          <cell r="D1097">
            <v>1105830230.589782</v>
          </cell>
          <cell r="E1097">
            <v>1179547667.8761911</v>
          </cell>
          <cell r="F1097">
            <v>-4.1904921419019229E-7</v>
          </cell>
          <cell r="G1097">
            <v>0</v>
          </cell>
          <cell r="H1097">
            <v>-9.75850644617307E-8</v>
          </cell>
          <cell r="I1097">
            <v>0</v>
          </cell>
          <cell r="J1097">
            <v>-4.3978673503098929E-7</v>
          </cell>
          <cell r="K1097">
            <v>0</v>
          </cell>
          <cell r="L1097">
            <v>1.856000039496912E-8</v>
          </cell>
          <cell r="M1097">
            <v>0</v>
          </cell>
          <cell r="N1097">
            <v>-8.5029621373815264E-7</v>
          </cell>
          <cell r="O1097">
            <v>0</v>
          </cell>
          <cell r="P1097">
            <v>-8.160125855342994E-7</v>
          </cell>
          <cell r="Q1097">
            <v>0</v>
          </cell>
          <cell r="R1097">
            <v>-6.5638460965589811E-7</v>
          </cell>
          <cell r="S1097">
            <v>0</v>
          </cell>
          <cell r="T1097">
            <v>-9.8234563517207427E-7</v>
          </cell>
          <cell r="U1097">
            <v>0</v>
          </cell>
          <cell r="V1097">
            <v>2.1592410916339633E-7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-1.0717749262677258E-5</v>
          </cell>
          <cell r="AE1097">
            <v>0</v>
          </cell>
          <cell r="AF1097">
            <v>6.503311136264677E-8</v>
          </cell>
          <cell r="AG1097">
            <v>0</v>
          </cell>
          <cell r="AH1097">
            <v>4.1113809263810849E-8</v>
          </cell>
          <cell r="AI1097">
            <v>0</v>
          </cell>
          <cell r="AJ1097">
            <v>-2.4958175058521835E-6</v>
          </cell>
          <cell r="AK1097">
            <v>0</v>
          </cell>
          <cell r="AL1097">
            <v>-7.6519539514110375E-7</v>
          </cell>
          <cell r="AM1097">
            <v>0</v>
          </cell>
          <cell r="AN1097">
            <v>-6.7000087611557758E-7</v>
          </cell>
          <cell r="AO1097">
            <v>0</v>
          </cell>
          <cell r="AP1097">
            <v>-1.655283297063052E-7</v>
          </cell>
          <cell r="AQ1097">
            <v>0</v>
          </cell>
          <cell r="AR1097">
            <v>7.1064716476817594E-8</v>
          </cell>
          <cell r="AS1097">
            <v>0</v>
          </cell>
          <cell r="AT1097">
            <v>-7.3777865467515664E-7</v>
          </cell>
          <cell r="AU1097">
            <v>0</v>
          </cell>
          <cell r="AV1097">
            <v>2.0077159308677379E-7</v>
          </cell>
          <cell r="AW1097">
            <v>0</v>
          </cell>
          <cell r="AX1097">
            <v>-4.6429613546443935E-6</v>
          </cell>
          <cell r="AY1097">
            <v>0</v>
          </cell>
          <cell r="AZ1097">
            <v>4.9469254066654782E-8</v>
          </cell>
          <cell r="BA1097">
            <v>0</v>
          </cell>
          <cell r="BB1097">
            <v>-9.8659744924872632E-7</v>
          </cell>
          <cell r="BC1097">
            <v>0</v>
          </cell>
          <cell r="BD1097">
            <v>-463.39728915640728</v>
          </cell>
          <cell r="BE1097">
            <v>0</v>
          </cell>
          <cell r="BF1097">
            <v>-107.9125143358344</v>
          </cell>
          <cell r="BG1097">
            <v>0</v>
          </cell>
          <cell r="BH1097">
            <v>-486.32946660964626</v>
          </cell>
          <cell r="BI1097">
            <v>0</v>
          </cell>
          <cell r="BJ1097">
            <v>20.524209516515146</v>
          </cell>
          <cell r="BK1097">
            <v>0</v>
          </cell>
          <cell r="BL1097">
            <v>-940.2832581076799</v>
          </cell>
          <cell r="BM1097">
            <v>0</v>
          </cell>
          <cell r="BN1097">
            <v>-902.37138562555856</v>
          </cell>
          <cell r="BO1097">
            <v>0</v>
          </cell>
          <cell r="BP1097">
            <v>-725.84994425136586</v>
          </cell>
          <cell r="BQ1097">
            <v>0</v>
          </cell>
          <cell r="BR1097">
            <v>-1086.3075002612009</v>
          </cell>
          <cell r="BS1097">
            <v>0</v>
          </cell>
          <cell r="BT1097">
            <v>238.77540742605183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-11852.011138549859</v>
          </cell>
          <cell r="CC1097">
            <v>0</v>
          </cell>
          <cell r="CD1097">
            <v>71.915580534126661</v>
          </cell>
          <cell r="CE1097">
            <v>0</v>
          </cell>
          <cell r="CF1097">
            <v>45.464893178624266</v>
          </cell>
          <cell r="CG1097">
            <v>0</v>
          </cell>
          <cell r="CH1097">
            <v>-2759.9504480065348</v>
          </cell>
          <cell r="CI1097">
            <v>0</v>
          </cell>
          <cell r="CJ1097">
            <v>-846.1762002551261</v>
          </cell>
          <cell r="CK1097">
            <v>0</v>
          </cell>
          <cell r="CL1097">
            <v>-740.90722333024519</v>
          </cell>
          <cell r="CM1097">
            <v>0</v>
          </cell>
          <cell r="CN1097">
            <v>-183.04623100826493</v>
          </cell>
          <cell r="CO1097">
            <v>0</v>
          </cell>
          <cell r="CP1097">
            <v>78.585511808356671</v>
          </cell>
          <cell r="CQ1097">
            <v>0</v>
          </cell>
          <cell r="CR1097">
            <v>-815.8579398236476</v>
          </cell>
          <cell r="CS1097">
            <v>0</v>
          </cell>
          <cell r="CT1097">
            <v>222.01929707902494</v>
          </cell>
          <cell r="CU1097">
            <v>0</v>
          </cell>
          <cell r="CV1097">
            <v>-5134.3270254258568</v>
          </cell>
          <cell r="CW1097">
            <v>0</v>
          </cell>
          <cell r="CX1097">
            <v>54.704596631633372</v>
          </cell>
          <cell r="CY1097">
            <v>0</v>
          </cell>
          <cell r="CZ1097">
            <v>-1091.0092848020099</v>
          </cell>
          <cell r="DA1097">
            <v>0</v>
          </cell>
        </row>
        <row r="1098">
          <cell r="C1098" t="str">
            <v>ABS Student Loans Private</v>
          </cell>
          <cell r="D1098">
            <v>1105830230.589782</v>
          </cell>
          <cell r="E1098">
            <v>1179547667.8761911</v>
          </cell>
          <cell r="F1098">
            <v>-1.8619229264889179E-6</v>
          </cell>
          <cell r="G1098">
            <v>0</v>
          </cell>
          <cell r="H1098">
            <v>-3.4798962991724193E-7</v>
          </cell>
          <cell r="I1098">
            <v>0</v>
          </cell>
          <cell r="J1098">
            <v>-5.4636667201836557E-7</v>
          </cell>
          <cell r="K1098">
            <v>0</v>
          </cell>
          <cell r="L1098">
            <v>1.2200125224631662E-7</v>
          </cell>
          <cell r="M1098">
            <v>0</v>
          </cell>
          <cell r="N1098">
            <v>-1.1232509525595255E-6</v>
          </cell>
          <cell r="O1098">
            <v>0</v>
          </cell>
          <cell r="P1098">
            <v>-1.0781731065603313E-6</v>
          </cell>
          <cell r="Q1098">
            <v>0</v>
          </cell>
          <cell r="R1098">
            <v>9.8240396032321981E-7</v>
          </cell>
          <cell r="S1098">
            <v>0</v>
          </cell>
          <cell r="T1098">
            <v>-1.8767640200797444E-6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-4.4720128456268706E-5</v>
          </cell>
          <cell r="AE1098">
            <v>0</v>
          </cell>
          <cell r="AF1098">
            <v>-2.4114069782679827E-7</v>
          </cell>
          <cell r="AG1098">
            <v>0</v>
          </cell>
          <cell r="AH1098">
            <v>-2.3482308090758684E-8</v>
          </cell>
          <cell r="AI1098">
            <v>0</v>
          </cell>
          <cell r="AJ1098">
            <v>-1.5839825486727316E-5</v>
          </cell>
          <cell r="AK1098">
            <v>0</v>
          </cell>
          <cell r="AL1098">
            <v>-1.2964456168599901E-5</v>
          </cell>
          <cell r="AM1098">
            <v>0</v>
          </cell>
          <cell r="AN1098">
            <v>-9.3391101185888515E-7</v>
          </cell>
          <cell r="AO1098">
            <v>0</v>
          </cell>
          <cell r="AP1098">
            <v>-5.4866879129634418E-8</v>
          </cell>
          <cell r="AQ1098">
            <v>0</v>
          </cell>
          <cell r="AR1098">
            <v>0</v>
          </cell>
          <cell r="AS1098">
            <v>0</v>
          </cell>
          <cell r="AT1098">
            <v>6.2530693545350899E-7</v>
          </cell>
          <cell r="AU1098">
            <v>0</v>
          </cell>
          <cell r="AV1098">
            <v>-3.7899874856267626E-7</v>
          </cell>
          <cell r="AW1098">
            <v>0</v>
          </cell>
          <cell r="AX1098">
            <v>-1.0665370068846166E-5</v>
          </cell>
          <cell r="AY1098">
            <v>0</v>
          </cell>
          <cell r="AZ1098">
            <v>5.9285439105292858E-6</v>
          </cell>
          <cell r="BA1098">
            <v>0</v>
          </cell>
          <cell r="BB1098">
            <v>-8.9807378562841842E-7</v>
          </cell>
          <cell r="BC1098">
            <v>0</v>
          </cell>
          <cell r="BD1098">
            <v>-2058.9706591396416</v>
          </cell>
          <cell r="BE1098">
            <v>0</v>
          </cell>
          <cell r="BF1098">
            <v>-384.81745269423652</v>
          </cell>
          <cell r="BG1098">
            <v>0</v>
          </cell>
          <cell r="BH1098">
            <v>-604.1887829046409</v>
          </cell>
          <cell r="BI1098">
            <v>0</v>
          </cell>
          <cell r="BJ1098">
            <v>134.91267290378647</v>
          </cell>
          <cell r="BK1098">
            <v>0</v>
          </cell>
          <cell r="BL1098">
            <v>-1242.1248598790924</v>
          </cell>
          <cell r="BM1098">
            <v>0</v>
          </cell>
          <cell r="BN1098">
            <v>-1192.2764150433129</v>
          </cell>
          <cell r="BO1098">
            <v>0</v>
          </cell>
          <cell r="BP1098">
            <v>1086.3719979765413</v>
          </cell>
          <cell r="BQ1098">
            <v>0</v>
          </cell>
          <cell r="BR1098">
            <v>-2075.38238908739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-49452.869962800294</v>
          </cell>
          <cell r="CC1098">
            <v>0</v>
          </cell>
          <cell r="CD1098">
            <v>-266.66067348238926</v>
          </cell>
          <cell r="CE1098">
            <v>0</v>
          </cell>
          <cell r="CF1098">
            <v>-25.96744617078398</v>
          </cell>
          <cell r="CG1098">
            <v>0</v>
          </cell>
          <cell r="CH1098">
            <v>-17516.157870489573</v>
          </cell>
          <cell r="CI1098">
            <v>0</v>
          </cell>
          <cell r="CJ1098">
            <v>-14336.487554393951</v>
          </cell>
          <cell r="CK1098">
            <v>0</v>
          </cell>
          <cell r="CL1098">
            <v>-1032.7470295942476</v>
          </cell>
          <cell r="CM1098">
            <v>0</v>
          </cell>
          <cell r="CN1098">
            <v>-60.673453599665322</v>
          </cell>
          <cell r="CO1098">
            <v>0</v>
          </cell>
          <cell r="CP1098">
            <v>0</v>
          </cell>
          <cell r="CQ1098">
            <v>0</v>
          </cell>
          <cell r="CR1098">
            <v>691.48331262194381</v>
          </cell>
          <cell r="CS1098">
            <v>0</v>
          </cell>
          <cell r="CT1098">
            <v>-419.10827351630314</v>
          </cell>
          <cell r="CU1098">
            <v>0</v>
          </cell>
          <cell r="CV1098">
            <v>-11794.088642557515</v>
          </cell>
          <cell r="CW1098">
            <v>0</v>
          </cell>
          <cell r="CX1098">
            <v>6555.963079642248</v>
          </cell>
          <cell r="CY1098">
            <v>0</v>
          </cell>
          <cell r="CZ1098">
            <v>-993.11714144811242</v>
          </cell>
          <cell r="DA1098">
            <v>0</v>
          </cell>
        </row>
        <row r="1099">
          <cell r="C1099" t="str">
            <v>ABS Other</v>
          </cell>
          <cell r="D1099">
            <v>1105830230.589782</v>
          </cell>
          <cell r="E1099">
            <v>1179547667.8761911</v>
          </cell>
          <cell r="F1099">
            <v>-1.5923679719303668E-6</v>
          </cell>
          <cell r="G1099">
            <v>0</v>
          </cell>
          <cell r="H1099">
            <v>-1.0170009669341685E-7</v>
          </cell>
          <cell r="I1099">
            <v>0</v>
          </cell>
          <cell r="J1099">
            <v>-6.065057304344276E-7</v>
          </cell>
          <cell r="K1099">
            <v>0</v>
          </cell>
          <cell r="L1099">
            <v>5.4896706596646095E-8</v>
          </cell>
          <cell r="M1099">
            <v>0</v>
          </cell>
          <cell r="N1099">
            <v>-7.8568494210372973E-7</v>
          </cell>
          <cell r="O1099">
            <v>0</v>
          </cell>
          <cell r="P1099">
            <v>-6.0644412970835588E-7</v>
          </cell>
          <cell r="Q1099">
            <v>0</v>
          </cell>
          <cell r="R1099">
            <v>2.2188996107900578E-7</v>
          </cell>
          <cell r="S1099">
            <v>0</v>
          </cell>
          <cell r="T1099">
            <v>-1.9036521891585262E-6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-1.7367544117122215E-6</v>
          </cell>
          <cell r="AE1099">
            <v>0</v>
          </cell>
          <cell r="AF1099">
            <v>-6.3328124521090748E-7</v>
          </cell>
          <cell r="AG1099">
            <v>0</v>
          </cell>
          <cell r="AH1099">
            <v>-6.1652711463837108E-7</v>
          </cell>
          <cell r="AI1099">
            <v>0</v>
          </cell>
          <cell r="AJ1099">
            <v>-7.5458386722820488E-6</v>
          </cell>
          <cell r="AK1099">
            <v>0</v>
          </cell>
          <cell r="AL1099">
            <v>-5.8132619453760913E-6</v>
          </cell>
          <cell r="AM1099">
            <v>0</v>
          </cell>
          <cell r="AN1099">
            <v>-4.6745287107016657E-7</v>
          </cell>
          <cell r="AO1099">
            <v>0</v>
          </cell>
          <cell r="AP1099">
            <v>-8.1841096024790367E-8</v>
          </cell>
          <cell r="AQ1099">
            <v>0</v>
          </cell>
          <cell r="AR1099">
            <v>-1.4355452073999245E-9</v>
          </cell>
          <cell r="AS1099">
            <v>0</v>
          </cell>
          <cell r="AT1099">
            <v>2.1464590808361408E-7</v>
          </cell>
          <cell r="AU1099">
            <v>0</v>
          </cell>
          <cell r="AV1099">
            <v>7.9875976917372309E-8</v>
          </cell>
          <cell r="AW1099">
            <v>0</v>
          </cell>
          <cell r="AX1099">
            <v>-4.2227926267791862E-6</v>
          </cell>
          <cell r="AY1099">
            <v>0</v>
          </cell>
          <cell r="AZ1099">
            <v>-1.6803745035053162E-7</v>
          </cell>
          <cell r="BA1099">
            <v>0</v>
          </cell>
          <cell r="BB1099">
            <v>-3.8169949592138265E-7</v>
          </cell>
          <cell r="BC1099">
            <v>0</v>
          </cell>
          <cell r="BD1099">
            <v>-1760.8886415835411</v>
          </cell>
          <cell r="BE1099">
            <v>0</v>
          </cell>
          <cell r="BF1099">
            <v>-112.46304137748429</v>
          </cell>
          <cell r="BG1099">
            <v>0</v>
          </cell>
          <cell r="BH1099">
            <v>-670.6923717403273</v>
          </cell>
          <cell r="BI1099">
            <v>0</v>
          </cell>
          <cell r="BJ1099">
            <v>60.706437714388755</v>
          </cell>
          <cell r="BK1099">
            <v>0</v>
          </cell>
          <cell r="BL1099">
            <v>-868.83416069748705</v>
          </cell>
          <cell r="BM1099">
            <v>0</v>
          </cell>
          <cell r="BN1099">
            <v>-670.62425179521085</v>
          </cell>
          <cell r="BO1099">
            <v>0</v>
          </cell>
          <cell r="BP1099">
            <v>245.3726268255547</v>
          </cell>
          <cell r="BQ1099">
            <v>0</v>
          </cell>
          <cell r="BR1099">
            <v>-2105.1161392999165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-1920.555531581547</v>
          </cell>
          <cell r="CC1099">
            <v>0</v>
          </cell>
          <cell r="CD1099">
            <v>-700.30154541976208</v>
          </cell>
          <cell r="CE1099">
            <v>0</v>
          </cell>
          <cell r="CF1099">
            <v>-681.77432134540288</v>
          </cell>
          <cell r="CG1099">
            <v>0</v>
          </cell>
          <cell r="CH1099">
            <v>-8344.416518962953</v>
          </cell>
          <cell r="CI1099">
            <v>0</v>
          </cell>
          <cell r="CJ1099">
            <v>-6428.4807975340482</v>
          </cell>
          <cell r="CK1099">
            <v>0</v>
          </cell>
          <cell r="CL1099">
            <v>-516.92351620537795</v>
          </cell>
          <cell r="CM1099">
            <v>0</v>
          </cell>
          <cell r="CN1099">
            <v>-90.502358088814418</v>
          </cell>
          <cell r="CO1099">
            <v>0</v>
          </cell>
          <cell r="CP1099">
            <v>-1.587469287721115</v>
          </cell>
          <cell r="CQ1099">
            <v>0</v>
          </cell>
          <cell r="CR1099">
            <v>237.36193403125611</v>
          </cell>
          <cell r="CS1099">
            <v>0</v>
          </cell>
          <cell r="CT1099">
            <v>88.329269973121939</v>
          </cell>
          <cell r="CU1099">
            <v>0</v>
          </cell>
          <cell r="CV1099">
            <v>-4669.6917442040594</v>
          </cell>
          <cell r="CW1099">
            <v>0</v>
          </cell>
          <cell r="CX1099">
            <v>-185.82089246884743</v>
          </cell>
          <cell r="CY1099">
            <v>0</v>
          </cell>
          <cell r="CZ1099">
            <v>-422.09484159074611</v>
          </cell>
          <cell r="DA1099">
            <v>0</v>
          </cell>
        </row>
        <row r="1100">
          <cell r="C1100" t="str">
            <v>ABS Maturity 3</v>
          </cell>
          <cell r="D1100">
            <v>1105830230.589782</v>
          </cell>
          <cell r="E1100">
            <v>1179547667.8761911</v>
          </cell>
          <cell r="F1100">
            <v>1.7560306785795066E-6</v>
          </cell>
          <cell r="G1100">
            <v>0</v>
          </cell>
          <cell r="H1100">
            <v>1.1780686087603354E-7</v>
          </cell>
          <cell r="I1100">
            <v>0</v>
          </cell>
          <cell r="J1100">
            <v>-3.5783720155940681E-7</v>
          </cell>
          <cell r="K1100">
            <v>0</v>
          </cell>
          <cell r="L1100">
            <v>1.6964155844477894E-8</v>
          </cell>
          <cell r="M1100">
            <v>0</v>
          </cell>
          <cell r="N1100">
            <v>8.3255158765075012E-7</v>
          </cell>
          <cell r="O1100">
            <v>0</v>
          </cell>
          <cell r="P1100">
            <v>8.6881621105381538E-7</v>
          </cell>
          <cell r="Q1100">
            <v>0</v>
          </cell>
          <cell r="R1100">
            <v>-9.0980541754749406E-7</v>
          </cell>
          <cell r="S1100">
            <v>0</v>
          </cell>
          <cell r="T1100">
            <v>1.3407308476708009E-6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-2.0947214692956004E-6</v>
          </cell>
          <cell r="AE1100">
            <v>0</v>
          </cell>
          <cell r="AF1100">
            <v>-2.0214533623960667E-6</v>
          </cell>
          <cell r="AG1100">
            <v>0</v>
          </cell>
          <cell r="AH1100">
            <v>-1.5568782497792363E-6</v>
          </cell>
          <cell r="AI1100">
            <v>0</v>
          </cell>
          <cell r="AJ1100">
            <v>-1.5532431304809275E-6</v>
          </cell>
          <cell r="AK1100">
            <v>0</v>
          </cell>
          <cell r="AL1100">
            <v>8.6778061024535606E-7</v>
          </cell>
          <cell r="AM1100">
            <v>0</v>
          </cell>
          <cell r="AN1100">
            <v>6.7005060106359619E-7</v>
          </cell>
          <cell r="AO1100">
            <v>0</v>
          </cell>
          <cell r="AP1100">
            <v>1.5734903735349214E-7</v>
          </cell>
          <cell r="AQ1100">
            <v>0</v>
          </cell>
          <cell r="AR1100">
            <v>0</v>
          </cell>
          <cell r="AS1100">
            <v>0</v>
          </cell>
          <cell r="AT1100">
            <v>1.2840943831135409E-6</v>
          </cell>
          <cell r="AU1100">
            <v>0</v>
          </cell>
          <cell r="AV1100">
            <v>-9.3072912039606404E-7</v>
          </cell>
          <cell r="AW1100">
            <v>0</v>
          </cell>
          <cell r="AX1100">
            <v>-7.519037869707812E-7</v>
          </cell>
          <cell r="AY1100">
            <v>0</v>
          </cell>
          <cell r="AZ1100">
            <v>2.8968576925417537E-7</v>
          </cell>
          <cell r="BA1100">
            <v>0</v>
          </cell>
          <cell r="BB1100">
            <v>5.4988164087305096E-7</v>
          </cell>
          <cell r="BC1100">
            <v>0</v>
          </cell>
          <cell r="BD1100">
            <v>1941.8718102163073</v>
          </cell>
          <cell r="BE1100">
            <v>0</v>
          </cell>
          <cell r="BF1100">
            <v>130.27438812760255</v>
          </cell>
          <cell r="BG1100">
            <v>0</v>
          </cell>
          <cell r="BH1100">
            <v>-395.70719511404116</v>
          </cell>
          <cell r="BI1100">
            <v>0</v>
          </cell>
          <cell r="BJ1100">
            <v>18.759476369259986</v>
          </cell>
          <cell r="BK1100">
            <v>0</v>
          </cell>
          <cell r="BL1100">
            <v>920.66071414971816</v>
          </cell>
          <cell r="BM1100">
            <v>0</v>
          </cell>
          <cell r="BN1100">
            <v>960.76323100978141</v>
          </cell>
          <cell r="BO1100">
            <v>0</v>
          </cell>
          <cell r="BP1100">
            <v>-1006.0903346783783</v>
          </cell>
          <cell r="BQ1100">
            <v>0</v>
          </cell>
          <cell r="BR1100">
            <v>1482.6207024386358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-2316.4063254125208</v>
          </cell>
          <cell r="CC1100">
            <v>0</v>
          </cell>
          <cell r="CD1100">
            <v>-2235.3842378649329</v>
          </cell>
          <cell r="CE1100">
            <v>0</v>
          </cell>
          <cell r="CF1100">
            <v>-1721.6430339535891</v>
          </cell>
          <cell r="CG1100">
            <v>0</v>
          </cell>
          <cell r="CH1100">
            <v>-1717.6232091417189</v>
          </cell>
          <cell r="CI1100">
            <v>0</v>
          </cell>
          <cell r="CJ1100">
            <v>959.61803232896386</v>
          </cell>
          <cell r="CK1100">
            <v>0</v>
          </cell>
          <cell r="CL1100">
            <v>740.96221068097861</v>
          </cell>
          <cell r="CM1100">
            <v>0</v>
          </cell>
          <cell r="CN1100">
            <v>174.00132225969244</v>
          </cell>
          <cell r="CO1100">
            <v>0</v>
          </cell>
          <cell r="CP1100">
            <v>0</v>
          </cell>
          <cell r="CQ1100">
            <v>0</v>
          </cell>
          <cell r="CR1100">
            <v>1419.9903877774909</v>
          </cell>
          <cell r="CS1100">
            <v>0</v>
          </cell>
          <cell r="CT1100">
            <v>-1029.2283978242044</v>
          </cell>
          <cell r="CU1100">
            <v>0</v>
          </cell>
          <cell r="CV1100">
            <v>-831.47793812722932</v>
          </cell>
          <cell r="CW1100">
            <v>0</v>
          </cell>
          <cell r="CX1100">
            <v>320.34328101292311</v>
          </cell>
          <cell r="CY1100">
            <v>0</v>
          </cell>
          <cell r="CZ1100">
            <v>608.0757417237337</v>
          </cell>
          <cell r="DA1100">
            <v>0</v>
          </cell>
        </row>
        <row r="1101">
          <cell r="C1101" t="str">
            <v>ABS Maturity 7</v>
          </cell>
          <cell r="D1101">
            <v>1105830230.589782</v>
          </cell>
          <cell r="E1101">
            <v>1179547667.8761911</v>
          </cell>
          <cell r="F1101">
            <v>8.2894491075225396E-7</v>
          </cell>
          <cell r="G1101">
            <v>0</v>
          </cell>
          <cell r="H1101">
            <v>-9.0224900114889839E-8</v>
          </cell>
          <cell r="I1101">
            <v>0</v>
          </cell>
          <cell r="J1101">
            <v>2.4318149713615866E-7</v>
          </cell>
          <cell r="K1101">
            <v>0</v>
          </cell>
          <cell r="L1101">
            <v>-2.79969178701699E-8</v>
          </cell>
          <cell r="M1101">
            <v>0</v>
          </cell>
          <cell r="N1101">
            <v>-4.0065908306258912E-7</v>
          </cell>
          <cell r="O1101">
            <v>0</v>
          </cell>
          <cell r="P1101">
            <v>-3.7330391002702187E-7</v>
          </cell>
          <cell r="Q1101">
            <v>0</v>
          </cell>
          <cell r="R1101">
            <v>-5.2197009787278157E-7</v>
          </cell>
          <cell r="S1101">
            <v>0</v>
          </cell>
          <cell r="T1101">
            <v>8.3567418178501599E-7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4.1780260353609585E-7</v>
          </cell>
          <cell r="AE1101">
            <v>0</v>
          </cell>
          <cell r="AF1101">
            <v>-3.7428129241193045E-7</v>
          </cell>
          <cell r="AG1101">
            <v>0</v>
          </cell>
          <cell r="AH1101">
            <v>-3.0799937302238068E-7</v>
          </cell>
          <cell r="AI1101">
            <v>0</v>
          </cell>
          <cell r="AJ1101">
            <v>1.1487969601382333E-7</v>
          </cell>
          <cell r="AK1101">
            <v>0</v>
          </cell>
          <cell r="AL1101">
            <v>1.392469244643588E-6</v>
          </cell>
          <cell r="AM1101">
            <v>0</v>
          </cell>
          <cell r="AN1101">
            <v>8.6505017236829742E-9</v>
          </cell>
          <cell r="AO1101">
            <v>0</v>
          </cell>
          <cell r="AP1101">
            <v>1.8501817846777756E-8</v>
          </cell>
          <cell r="AQ1101">
            <v>0</v>
          </cell>
          <cell r="AR1101">
            <v>0</v>
          </cell>
          <cell r="AS1101">
            <v>0</v>
          </cell>
          <cell r="AT1101">
            <v>2.4619250708840859E-7</v>
          </cell>
          <cell r="AU1101">
            <v>0</v>
          </cell>
          <cell r="AV1101">
            <v>-8.7847748682559444E-8</v>
          </cell>
          <cell r="AW1101">
            <v>0</v>
          </cell>
          <cell r="AX1101">
            <v>1.2106838885354139E-6</v>
          </cell>
          <cell r="AY1101">
            <v>0</v>
          </cell>
          <cell r="AZ1101">
            <v>-1.3384412312871795E-7</v>
          </cell>
          <cell r="BA1101">
            <v>0</v>
          </cell>
          <cell r="BB1101">
            <v>-1.0249866260035852E-7</v>
          </cell>
          <cell r="BC1101">
            <v>0</v>
          </cell>
          <cell r="BD1101">
            <v>916.6723418033913</v>
          </cell>
          <cell r="BE1101">
            <v>0</v>
          </cell>
          <cell r="BF1101">
            <v>-99.773422098988675</v>
          </cell>
          <cell r="BG1101">
            <v>0</v>
          </cell>
          <cell r="BH1101">
            <v>268.91745105324674</v>
          </cell>
          <cell r="BI1101">
            <v>0</v>
          </cell>
          <cell r="BJ1101">
            <v>-30.959838144173169</v>
          </cell>
          <cell r="BK1101">
            <v>0</v>
          </cell>
          <cell r="BL1101">
            <v>-443.0609262109935</v>
          </cell>
          <cell r="BM1101">
            <v>0</v>
          </cell>
          <cell r="BN1101">
            <v>-412.81074890524883</v>
          </cell>
          <cell r="BO1101">
            <v>0</v>
          </cell>
          <cell r="BP1101">
            <v>-577.21031369162915</v>
          </cell>
          <cell r="BQ1101">
            <v>0</v>
          </cell>
          <cell r="BR1101">
            <v>924.11377314125173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462.01874940933214</v>
          </cell>
          <cell r="CC1101">
            <v>0</v>
          </cell>
          <cell r="CD1101">
            <v>-413.89156789332668</v>
          </cell>
          <cell r="CE1101">
            <v>0</v>
          </cell>
          <cell r="CF1101">
            <v>-340.59501769084756</v>
          </cell>
          <cell r="CG1101">
            <v>0</v>
          </cell>
          <cell r="CH1101">
            <v>127.03744073305032</v>
          </cell>
          <cell r="CI1101">
            <v>0</v>
          </cell>
          <cell r="CJ1101">
            <v>1539.8345858933985</v>
          </cell>
          <cell r="CK1101">
            <v>0</v>
          </cell>
          <cell r="CL1101">
            <v>9.5659863158176499</v>
          </cell>
          <cell r="CM1101">
            <v>0</v>
          </cell>
          <cell r="CN1101">
            <v>20.45986949583239</v>
          </cell>
          <cell r="CO1101">
            <v>0</v>
          </cell>
          <cell r="CP1101">
            <v>0</v>
          </cell>
          <cell r="CQ1101">
            <v>0</v>
          </cell>
          <cell r="CR1101">
            <v>272.24711688305143</v>
          </cell>
          <cell r="CS1101">
            <v>0</v>
          </cell>
          <cell r="CT1101">
            <v>-97.144696182427921</v>
          </cell>
          <cell r="CU1101">
            <v>0</v>
          </cell>
          <cell r="CV1101">
            <v>1338.8108436304506</v>
          </cell>
          <cell r="CW1101">
            <v>0</v>
          </cell>
          <cell r="CX1101">
            <v>-148.00887754251735</v>
          </cell>
          <cell r="CY1101">
            <v>0</v>
          </cell>
          <cell r="CZ1101">
            <v>-113.34611969849873</v>
          </cell>
          <cell r="DA1101">
            <v>0</v>
          </cell>
        </row>
        <row r="1102">
          <cell r="C1102" t="str">
            <v>ABS Student Loans Idio</v>
          </cell>
          <cell r="D1102">
            <v>1105830230.589782</v>
          </cell>
          <cell r="E1102">
            <v>1179547667.8761911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</row>
        <row r="1103">
          <cell r="C1103" t="str">
            <v>ABS Other Idio</v>
          </cell>
          <cell r="D1103">
            <v>1105830230.589782</v>
          </cell>
          <cell r="E1103">
            <v>1179547667.8761911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</row>
        <row r="1104">
          <cell r="C1104" t="str">
            <v>ATS 3M</v>
          </cell>
          <cell r="D1104">
            <v>1105830230.589782</v>
          </cell>
          <cell r="E1104">
            <v>1179547667.8761911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2.5728718990564527E-11</v>
          </cell>
          <cell r="K1104">
            <v>0</v>
          </cell>
          <cell r="L1104">
            <v>0</v>
          </cell>
          <cell r="M1104">
            <v>0</v>
          </cell>
          <cell r="N1104">
            <v>4.7862443925280742E-9</v>
          </cell>
          <cell r="O1104">
            <v>0</v>
          </cell>
          <cell r="P1104">
            <v>4.7862443925280742E-9</v>
          </cell>
          <cell r="Q1104">
            <v>0</v>
          </cell>
          <cell r="R1104">
            <v>3.5943866914290343E-9</v>
          </cell>
          <cell r="S1104">
            <v>0</v>
          </cell>
          <cell r="T1104">
            <v>0</v>
          </cell>
          <cell r="U1104">
            <v>0</v>
          </cell>
          <cell r="V1104">
            <v>3.5969044054467834E-10</v>
          </cell>
          <cell r="W1104">
            <v>0</v>
          </cell>
          <cell r="X1104">
            <v>-1.1636286128341092E-9</v>
          </cell>
          <cell r="Y1104">
            <v>0</v>
          </cell>
          <cell r="Z1104">
            <v>1.1695662210750151E-1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-7.2414219529047223E-9</v>
          </cell>
          <cell r="AO1104">
            <v>0</v>
          </cell>
          <cell r="AP1104">
            <v>-1.459118261852736E-9</v>
          </cell>
          <cell r="AQ1104">
            <v>0</v>
          </cell>
          <cell r="AR1104">
            <v>4.7862443925280742E-9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8.0441392848211866E-10</v>
          </cell>
          <cell r="BA1104">
            <v>0</v>
          </cell>
          <cell r="BB1104">
            <v>-4.2891823765965076E-9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2.8451595254115676E-2</v>
          </cell>
          <cell r="BI1104">
            <v>0</v>
          </cell>
          <cell r="BJ1104">
            <v>0</v>
          </cell>
          <cell r="BK1104">
            <v>0</v>
          </cell>
          <cell r="BL1104">
            <v>5.2927737402483723</v>
          </cell>
          <cell r="BM1104">
            <v>0</v>
          </cell>
          <cell r="BN1104">
            <v>5.2927737402483723</v>
          </cell>
          <cell r="BO1104">
            <v>0</v>
          </cell>
          <cell r="BP1104">
            <v>3.9747814638118131</v>
          </cell>
          <cell r="BQ1104">
            <v>0</v>
          </cell>
          <cell r="BR1104">
            <v>0</v>
          </cell>
          <cell r="BS1104">
            <v>0</v>
          </cell>
          <cell r="BT1104">
            <v>0.39775656280846194</v>
          </cell>
          <cell r="BU1104">
            <v>0</v>
          </cell>
          <cell r="BV1104">
            <v>-1.2867756972512112</v>
          </cell>
          <cell r="BW1104">
            <v>0</v>
          </cell>
          <cell r="BX1104">
            <v>0.12933416839414039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-8.0077833079785385</v>
          </cell>
          <cell r="CM1104">
            <v>0</v>
          </cell>
          <cell r="CN1104">
            <v>-1.6135370839623731</v>
          </cell>
          <cell r="CO1104">
            <v>0</v>
          </cell>
          <cell r="CP1104">
            <v>5.2927737402483723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.88954524002301372</v>
          </cell>
          <cell r="CY1104">
            <v>0</v>
          </cell>
          <cell r="CZ1104">
            <v>-4.7431075365533459</v>
          </cell>
          <cell r="DA1104">
            <v>0</v>
          </cell>
        </row>
        <row r="1105">
          <cell r="C1105" t="str">
            <v>ATS 1Y</v>
          </cell>
          <cell r="D1105">
            <v>1105830230.589782</v>
          </cell>
          <cell r="E1105">
            <v>1179547667.8761911</v>
          </cell>
          <cell r="F1105">
            <v>-2.0901677391263292E-8</v>
          </cell>
          <cell r="G1105">
            <v>0</v>
          </cell>
          <cell r="H1105">
            <v>-2.3690524102950251E-9</v>
          </cell>
          <cell r="I1105">
            <v>0</v>
          </cell>
          <cell r="J1105">
            <v>2.4160196887602255E-10</v>
          </cell>
          <cell r="K1105">
            <v>0</v>
          </cell>
          <cell r="L1105">
            <v>-3.3360244196016696E-9</v>
          </cell>
          <cell r="M1105">
            <v>0</v>
          </cell>
          <cell r="N1105">
            <v>1.1624746348670682E-10</v>
          </cell>
          <cell r="O1105">
            <v>0</v>
          </cell>
          <cell r="P1105">
            <v>-9.3530109529471048E-10</v>
          </cell>
          <cell r="Q1105">
            <v>0</v>
          </cell>
          <cell r="R1105">
            <v>-6.6547381180969184E-9</v>
          </cell>
          <cell r="S1105">
            <v>0</v>
          </cell>
          <cell r="T1105">
            <v>-6.8259458654083351E-8</v>
          </cell>
          <cell r="U1105">
            <v>0</v>
          </cell>
          <cell r="V1105">
            <v>-1.8706021905894211E-11</v>
          </cell>
          <cell r="W1105">
            <v>0</v>
          </cell>
          <cell r="X1105">
            <v>1.3403768662663887E-8</v>
          </cell>
          <cell r="Y1105">
            <v>0</v>
          </cell>
          <cell r="Z1105">
            <v>1.8294240670128508E-9</v>
          </cell>
          <cell r="AA1105">
            <v>0</v>
          </cell>
          <cell r="AB1105">
            <v>-8.273345462043651E-12</v>
          </cell>
          <cell r="AC1105">
            <v>0</v>
          </cell>
          <cell r="AD1105">
            <v>-4.6736976801086296E-8</v>
          </cell>
          <cell r="AE1105">
            <v>0</v>
          </cell>
          <cell r="AF1105">
            <v>-6.1201866950171704E-10</v>
          </cell>
          <cell r="AG1105">
            <v>0</v>
          </cell>
          <cell r="AH1105">
            <v>1.2284805352477117E-9</v>
          </cell>
          <cell r="AI1105">
            <v>0</v>
          </cell>
          <cell r="AJ1105">
            <v>-4.9839266565940522E-9</v>
          </cell>
          <cell r="AK1105">
            <v>0</v>
          </cell>
          <cell r="AL1105">
            <v>-2.453535259574232E-8</v>
          </cell>
          <cell r="AM1105">
            <v>0</v>
          </cell>
          <cell r="AN1105">
            <v>-3.3240671200236005E-8</v>
          </cell>
          <cell r="AO1105">
            <v>0</v>
          </cell>
          <cell r="AP1105">
            <v>-1.9245046234732851E-9</v>
          </cell>
          <cell r="AQ1105">
            <v>0</v>
          </cell>
          <cell r="AR1105">
            <v>2.6037769072651135E-8</v>
          </cell>
          <cell r="AS1105">
            <v>0</v>
          </cell>
          <cell r="AT1105">
            <v>-3.6688440858441558E-9</v>
          </cell>
          <cell r="AU1105">
            <v>0</v>
          </cell>
          <cell r="AV1105">
            <v>-6.1351874412658574E-10</v>
          </cell>
          <cell r="AW1105">
            <v>0</v>
          </cell>
          <cell r="AX1105">
            <v>-8.3263278498478574E-9</v>
          </cell>
          <cell r="AY1105">
            <v>0</v>
          </cell>
          <cell r="AZ1105">
            <v>8.7561909699742591E-9</v>
          </cell>
          <cell r="BA1105">
            <v>0</v>
          </cell>
          <cell r="BB1105">
            <v>-2.2063469501922774E-8</v>
          </cell>
          <cell r="BC1105">
            <v>0</v>
          </cell>
          <cell r="BD1105">
            <v>-23.11370672929392</v>
          </cell>
          <cell r="BE1105">
            <v>0</v>
          </cell>
          <cell r="BF1105">
            <v>-2.6197697731558267</v>
          </cell>
          <cell r="BG1105">
            <v>0</v>
          </cell>
          <cell r="BH1105">
            <v>0.26717076095311737</v>
          </cell>
          <cell r="BI1105">
            <v>0</v>
          </cell>
          <cell r="BJ1105">
            <v>-3.689076653181258</v>
          </cell>
          <cell r="BK1105">
            <v>0</v>
          </cell>
          <cell r="BL1105">
            <v>0.12854995935298227</v>
          </cell>
          <cell r="BM1105">
            <v>0</v>
          </cell>
          <cell r="BN1105">
            <v>-1.0342842258806255</v>
          </cell>
          <cell r="BO1105">
            <v>0</v>
          </cell>
          <cell r="BP1105">
            <v>-7.3590105876497267</v>
          </cell>
          <cell r="BQ1105">
            <v>0</v>
          </cell>
          <cell r="BR1105">
            <v>-75.48337290337868</v>
          </cell>
          <cell r="BS1105">
            <v>0</v>
          </cell>
          <cell r="BT1105">
            <v>-2.0685684517612508E-2</v>
          </cell>
          <cell r="BU1105">
            <v>0</v>
          </cell>
          <cell r="BV1105">
            <v>14.8222925910057</v>
          </cell>
          <cell r="BW1105">
            <v>0</v>
          </cell>
          <cell r="BX1105">
            <v>2.0230324378713176</v>
          </cell>
          <cell r="BY1105">
            <v>0</v>
          </cell>
          <cell r="BZ1105">
            <v>-9.1489155200406569E-3</v>
          </cell>
          <cell r="CA1105">
            <v>0</v>
          </cell>
          <cell r="CB1105">
            <v>-51.683161833014552</v>
          </cell>
          <cell r="CC1105">
            <v>0</v>
          </cell>
          <cell r="CD1105">
            <v>-0.67678874642033537</v>
          </cell>
          <cell r="CE1105">
            <v>0</v>
          </cell>
          <cell r="CF1105">
            <v>1.3584909135680359</v>
          </cell>
          <cell r="CG1105">
            <v>0</v>
          </cell>
          <cell r="CH1105">
            <v>-5.5113767639039626</v>
          </cell>
          <cell r="CI1105">
            <v>0</v>
          </cell>
          <cell r="CJ1105">
            <v>-27.131934618551337</v>
          </cell>
          <cell r="CK1105">
            <v>0</v>
          </cell>
          <cell r="CL1105">
            <v>-36.758539098316106</v>
          </cell>
          <cell r="CM1105">
            <v>0</v>
          </cell>
          <cell r="CN1105">
            <v>-2.1281753915465642</v>
          </cell>
          <cell r="CO1105">
            <v>0</v>
          </cell>
          <cell r="CP1105">
            <v>28.793352177653297</v>
          </cell>
          <cell r="CQ1105">
            <v>0</v>
          </cell>
          <cell r="CR1105">
            <v>-4.0571187014470009</v>
          </cell>
          <cell r="CS1105">
            <v>0</v>
          </cell>
          <cell r="CT1105">
            <v>-0.67844757428865576</v>
          </cell>
          <cell r="CU1105">
            <v>0</v>
          </cell>
          <cell r="CV1105">
            <v>-9.2075050461633801</v>
          </cell>
          <cell r="CW1105">
            <v>0</v>
          </cell>
          <cell r="CX1105">
            <v>9.6828606794148016</v>
          </cell>
          <cell r="CY1105">
            <v>0</v>
          </cell>
          <cell r="CZ1105">
            <v>-24.398451566921885</v>
          </cell>
          <cell r="DA1105">
            <v>0</v>
          </cell>
        </row>
        <row r="1106">
          <cell r="C1106" t="str">
            <v>ATS 2Y</v>
          </cell>
          <cell r="D1106">
            <v>1105830230.589782</v>
          </cell>
          <cell r="E1106">
            <v>1179547667.8761911</v>
          </cell>
          <cell r="F1106">
            <v>-5.9272439566049547E-8</v>
          </cell>
          <cell r="G1106">
            <v>0</v>
          </cell>
          <cell r="H1106">
            <v>-1.8705745062825364E-8</v>
          </cell>
          <cell r="I1106">
            <v>0</v>
          </cell>
          <cell r="J1106">
            <v>2.217502593854995E-9</v>
          </cell>
          <cell r="K1106">
            <v>0</v>
          </cell>
          <cell r="L1106">
            <v>-2.1389758132746651E-9</v>
          </cell>
          <cell r="M1106">
            <v>0</v>
          </cell>
          <cell r="N1106">
            <v>-3.6509941865634325E-8</v>
          </cell>
          <cell r="O1106">
            <v>0</v>
          </cell>
          <cell r="P1106">
            <v>-5.8436766699574047E-8</v>
          </cell>
          <cell r="Q1106">
            <v>0</v>
          </cell>
          <cell r="R1106">
            <v>-1.8719558268651292E-8</v>
          </cell>
          <cell r="S1106">
            <v>0</v>
          </cell>
          <cell r="T1106">
            <v>3.2980325698844794E-8</v>
          </cell>
          <cell r="U1106">
            <v>0</v>
          </cell>
          <cell r="V1106">
            <v>-1.1687353339914795E-9</v>
          </cell>
          <cell r="W1106">
            <v>0</v>
          </cell>
          <cell r="X1106">
            <v>6.1208984829584542E-8</v>
          </cell>
          <cell r="Y1106">
            <v>0</v>
          </cell>
          <cell r="Z1106">
            <v>-9.610383956698739E-9</v>
          </cell>
          <cell r="AA1106">
            <v>0</v>
          </cell>
          <cell r="AB1106">
            <v>-3.8556623152896145E-9</v>
          </cell>
          <cell r="AC1106">
            <v>0</v>
          </cell>
          <cell r="AD1106">
            <v>-9.2598310461825967E-8</v>
          </cell>
          <cell r="AE1106">
            <v>0</v>
          </cell>
          <cell r="AF1106">
            <v>3.4648548075653689E-12</v>
          </cell>
          <cell r="AG1106">
            <v>0</v>
          </cell>
          <cell r="AH1106">
            <v>-2.572515423563968E-9</v>
          </cell>
          <cell r="AI1106">
            <v>0</v>
          </cell>
          <cell r="AJ1106">
            <v>-4.8718331630668566E-9</v>
          </cell>
          <cell r="AK1106">
            <v>0</v>
          </cell>
          <cell r="AL1106">
            <v>-6.5648225273058953E-8</v>
          </cell>
          <cell r="AM1106">
            <v>0</v>
          </cell>
          <cell r="AN1106">
            <v>-4.5883731569754971E-8</v>
          </cell>
          <cell r="AO1106">
            <v>0</v>
          </cell>
          <cell r="AP1106">
            <v>-1.0066808942078476E-9</v>
          </cell>
          <cell r="AQ1106">
            <v>0</v>
          </cell>
          <cell r="AR1106">
            <v>6.3400612226408898E-8</v>
          </cell>
          <cell r="AS1106">
            <v>0</v>
          </cell>
          <cell r="AT1106">
            <v>6.3284063205360989E-9</v>
          </cell>
          <cell r="AU1106">
            <v>0</v>
          </cell>
          <cell r="AV1106">
            <v>-1.271527523255792E-9</v>
          </cell>
          <cell r="AW1106">
            <v>0</v>
          </cell>
          <cell r="AX1106">
            <v>-6.4290844322641526E-8</v>
          </cell>
          <cell r="AY1106">
            <v>0</v>
          </cell>
          <cell r="AZ1106">
            <v>-1.2537871282256792E-8</v>
          </cell>
          <cell r="BA1106">
            <v>0</v>
          </cell>
          <cell r="BB1106">
            <v>-4.5153050700855644E-8</v>
          </cell>
          <cell r="BC1106">
            <v>0</v>
          </cell>
          <cell r="BD1106">
            <v>-65.545255512943498</v>
          </cell>
          <cell r="BE1106">
            <v>0</v>
          </cell>
          <cell r="BF1106">
            <v>-20.685378376177848</v>
          </cell>
          <cell r="BG1106">
            <v>0</v>
          </cell>
          <cell r="BH1106">
            <v>2.452181404696109</v>
          </cell>
          <cell r="BI1106">
            <v>0</v>
          </cell>
          <cell r="BJ1106">
            <v>-2.3653441168194895</v>
          </cell>
          <cell r="BK1106">
            <v>0</v>
          </cell>
          <cell r="BL1106">
            <v>-40.373797432093944</v>
          </cell>
          <cell r="BM1106">
            <v>0</v>
          </cell>
          <cell r="BN1106">
            <v>-64.621143194311259</v>
          </cell>
          <cell r="BO1106">
            <v>0</v>
          </cell>
          <cell r="BP1106">
            <v>-20.700653436761517</v>
          </cell>
          <cell r="BQ1106">
            <v>0</v>
          </cell>
          <cell r="BR1106">
            <v>36.470641172479652</v>
          </cell>
          <cell r="BS1106">
            <v>0</v>
          </cell>
          <cell r="BT1106">
            <v>-1.2924228638862238</v>
          </cell>
          <cell r="BU1106">
            <v>0</v>
          </cell>
          <cell r="BV1106">
            <v>67.68674580826594</v>
          </cell>
          <cell r="BW1106">
            <v>0</v>
          </cell>
          <cell r="BX1106">
            <v>-10.627453106892508</v>
          </cell>
          <cell r="BY1106">
            <v>0</v>
          </cell>
          <cell r="BZ1106">
            <v>-4.2637079471930468</v>
          </cell>
          <cell r="CA1106">
            <v>0</v>
          </cell>
          <cell r="CB1106">
            <v>-102.39801101022523</v>
          </cell>
          <cell r="CC1106">
            <v>0</v>
          </cell>
          <cell r="CD1106">
            <v>3.8315411908101268E-3</v>
          </cell>
          <cell r="CE1106">
            <v>0</v>
          </cell>
          <cell r="CF1106">
            <v>-2.8447653240355137</v>
          </cell>
          <cell r="CG1106">
            <v>0</v>
          </cell>
          <cell r="CH1106">
            <v>-5.3874203901091695</v>
          </cell>
          <cell r="CI1106">
            <v>0</v>
          </cell>
          <cell r="CJ1106">
            <v>-72.595792091516742</v>
          </cell>
          <cell r="CK1106">
            <v>0</v>
          </cell>
          <cell r="CL1106">
            <v>-50.739617462101798</v>
          </cell>
          <cell r="CM1106">
            <v>0</v>
          </cell>
          <cell r="CN1106">
            <v>-1.1132181653721922</v>
          </cell>
          <cell r="CO1106">
            <v>0</v>
          </cell>
          <cell r="CP1106">
            <v>70.110313637863101</v>
          </cell>
          <cell r="CQ1106">
            <v>0</v>
          </cell>
          <cell r="CR1106">
            <v>6.9981430207042674</v>
          </cell>
          <cell r="CS1106">
            <v>0</v>
          </cell>
          <cell r="CT1106">
            <v>-1.406093574243207</v>
          </cell>
          <cell r="CU1106">
            <v>0</v>
          </cell>
          <cell r="CV1106">
            <v>-71.094759202118453</v>
          </cell>
          <cell r="CW1106">
            <v>0</v>
          </cell>
          <cell r="CX1106">
            <v>-13.864757091163035</v>
          </cell>
          <cell r="CY1106">
            <v>0</v>
          </cell>
          <cell r="CZ1106">
            <v>-49.931608468359315</v>
          </cell>
          <cell r="DA1106">
            <v>0</v>
          </cell>
        </row>
        <row r="1107">
          <cell r="C1107" t="str">
            <v>ATS 3Y</v>
          </cell>
          <cell r="D1107">
            <v>1105830230.589782</v>
          </cell>
          <cell r="E1107">
            <v>1179547667.8761911</v>
          </cell>
          <cell r="F1107">
            <v>-1.0274377857361882E-7</v>
          </cell>
          <cell r="G1107">
            <v>0</v>
          </cell>
          <cell r="H1107">
            <v>-5.6070663516871834E-8</v>
          </cell>
          <cell r="I1107">
            <v>0</v>
          </cell>
          <cell r="J1107">
            <v>7.7599590354606338E-9</v>
          </cell>
          <cell r="K1107">
            <v>0</v>
          </cell>
          <cell r="L1107">
            <v>-7.7643068449385996E-9</v>
          </cell>
          <cell r="M1107">
            <v>0</v>
          </cell>
          <cell r="N1107">
            <v>-1.4450632309281E-7</v>
          </cell>
          <cell r="O1107">
            <v>0</v>
          </cell>
          <cell r="P1107">
            <v>-2.1904357057568852E-7</v>
          </cell>
          <cell r="Q1107">
            <v>0</v>
          </cell>
          <cell r="R1107">
            <v>-5.3587551565864346E-8</v>
          </cell>
          <cell r="S1107">
            <v>0</v>
          </cell>
          <cell r="T1107">
            <v>1.9412957497784524E-7</v>
          </cell>
          <cell r="U1107">
            <v>0</v>
          </cell>
          <cell r="V1107">
            <v>-4.3808714115137702E-9</v>
          </cell>
          <cell r="W1107">
            <v>0</v>
          </cell>
          <cell r="X1107">
            <v>1.8672685454194865E-7</v>
          </cell>
          <cell r="Y1107">
            <v>0</v>
          </cell>
          <cell r="Z1107">
            <v>-5.8314664456719082E-8</v>
          </cell>
          <cell r="AA1107">
            <v>0</v>
          </cell>
          <cell r="AB1107">
            <v>-1.2765593657234181E-8</v>
          </cell>
          <cell r="AC1107">
            <v>0</v>
          </cell>
          <cell r="AD1107">
            <v>-2.4928277041631617E-7</v>
          </cell>
          <cell r="AE1107">
            <v>0</v>
          </cell>
          <cell r="AF1107">
            <v>-6.3809572886648883E-9</v>
          </cell>
          <cell r="AG1107">
            <v>0</v>
          </cell>
          <cell r="AH1107">
            <v>-6.3777417404135149E-9</v>
          </cell>
          <cell r="AI1107">
            <v>0</v>
          </cell>
          <cell r="AJ1107">
            <v>-1.4407455187565023E-8</v>
          </cell>
          <cell r="AK1107">
            <v>0</v>
          </cell>
          <cell r="AL1107">
            <v>-1.8528124194083391E-7</v>
          </cell>
          <cell r="AM1107">
            <v>0</v>
          </cell>
          <cell r="AN1107">
            <v>-7.7650248797149175E-8</v>
          </cell>
          <cell r="AO1107">
            <v>0</v>
          </cell>
          <cell r="AP1107">
            <v>-4.9487054201936475E-8</v>
          </cell>
          <cell r="AQ1107">
            <v>0</v>
          </cell>
          <cell r="AR1107">
            <v>1.9412957497784524E-7</v>
          </cell>
          <cell r="AS1107">
            <v>0</v>
          </cell>
          <cell r="AT1107">
            <v>1.8931900134200037E-8</v>
          </cell>
          <cell r="AU1107">
            <v>0</v>
          </cell>
          <cell r="AV1107">
            <v>-3.1742453120311998E-9</v>
          </cell>
          <cell r="AW1107">
            <v>0</v>
          </cell>
          <cell r="AX1107">
            <v>-2.0545558842841603E-7</v>
          </cell>
          <cell r="AY1107">
            <v>0</v>
          </cell>
          <cell r="AZ1107">
            <v>-7.576377221314787E-8</v>
          </cell>
          <cell r="BA1107">
            <v>0</v>
          </cell>
          <cell r="BB1107">
            <v>-1.134332943722279E-7</v>
          </cell>
          <cell r="BC1107">
            <v>0</v>
          </cell>
          <cell r="BD1107">
            <v>-113.61717635173041</v>
          </cell>
          <cell r="BE1107">
            <v>0</v>
          </cell>
          <cell r="BF1107">
            <v>-62.004634766184459</v>
          </cell>
          <cell r="BG1107">
            <v>0</v>
          </cell>
          <cell r="BH1107">
            <v>8.5811972895506958</v>
          </cell>
          <cell r="BI1107">
            <v>0</v>
          </cell>
          <cell r="BJ1107">
            <v>-8.5860052287082738</v>
          </cell>
          <cell r="BK1107">
            <v>0</v>
          </cell>
          <cell r="BL1107">
            <v>-159.79946058740362</v>
          </cell>
          <cell r="BM1107">
            <v>0</v>
          </cell>
          <cell r="BN1107">
            <v>-242.22500215892285</v>
          </cell>
          <cell r="BO1107">
            <v>0</v>
          </cell>
          <cell r="BP1107">
            <v>-59.258734504821604</v>
          </cell>
          <cell r="BQ1107">
            <v>0</v>
          </cell>
          <cell r="BR1107">
            <v>214.674352662047</v>
          </cell>
          <cell r="BS1107">
            <v>0</v>
          </cell>
          <cell r="BT1107">
            <v>-4.8445000431784564</v>
          </cell>
          <cell r="BU1107">
            <v>0</v>
          </cell>
          <cell r="BV1107">
            <v>206.48820061542776</v>
          </cell>
          <cell r="BW1107">
            <v>0</v>
          </cell>
          <cell r="BX1107">
            <v>-64.486118842939433</v>
          </cell>
          <cell r="BY1107">
            <v>0</v>
          </cell>
          <cell r="BZ1107">
            <v>-14.116579377594732</v>
          </cell>
          <cell r="CA1107">
            <v>0</v>
          </cell>
          <cell r="CB1107">
            <v>-275.66442349153465</v>
          </cell>
          <cell r="CC1107">
            <v>0</v>
          </cell>
          <cell r="CD1107">
            <v>-7.0562554699078435</v>
          </cell>
          <cell r="CE1107">
            <v>0</v>
          </cell>
          <cell r="CF1107">
            <v>-7.0526996194435547</v>
          </cell>
          <cell r="CG1107">
            <v>0</v>
          </cell>
          <cell r="CH1107">
            <v>-15.932199492276981</v>
          </cell>
          <cell r="CI1107">
            <v>0</v>
          </cell>
          <cell r="CJ1107">
            <v>-204.88959849939354</v>
          </cell>
          <cell r="CK1107">
            <v>0</v>
          </cell>
          <cell r="CL1107">
            <v>-85.867992532705415</v>
          </cell>
          <cell r="CM1107">
            <v>0</v>
          </cell>
          <cell r="CN1107">
            <v>-54.724280559336449</v>
          </cell>
          <cell r="CO1107">
            <v>0</v>
          </cell>
          <cell r="CP1107">
            <v>214.674352662047</v>
          </cell>
          <cell r="CQ1107">
            <v>0</v>
          </cell>
          <cell r="CR1107">
            <v>20.935467490905154</v>
          </cell>
          <cell r="CS1107">
            <v>0</v>
          </cell>
          <cell r="CT1107">
            <v>-3.5101764253519963</v>
          </cell>
          <cell r="CU1107">
            <v>0</v>
          </cell>
          <cell r="CV1107">
            <v>-227.19900072775465</v>
          </cell>
          <cell r="CW1107">
            <v>0</v>
          </cell>
          <cell r="CX1107">
            <v>-83.78186969681704</v>
          </cell>
          <cell r="CY1107">
            <v>0</v>
          </cell>
          <cell r="CZ1107">
            <v>-125.4379660721994</v>
          </cell>
          <cell r="DA1107">
            <v>0</v>
          </cell>
        </row>
        <row r="1108">
          <cell r="C1108" t="str">
            <v>ATS 5Y</v>
          </cell>
          <cell r="D1108">
            <v>1105830230.589782</v>
          </cell>
          <cell r="E1108">
            <v>1179547667.8761911</v>
          </cell>
          <cell r="F1108">
            <v>-3.3814541784750691E-7</v>
          </cell>
          <cell r="G1108">
            <v>0</v>
          </cell>
          <cell r="H1108">
            <v>-9.2470485406191996E-8</v>
          </cell>
          <cell r="I1108">
            <v>0</v>
          </cell>
          <cell r="J1108">
            <v>3.3424573511410617E-8</v>
          </cell>
          <cell r="K1108">
            <v>0</v>
          </cell>
          <cell r="L1108">
            <v>-3.9664112207566277E-8</v>
          </cell>
          <cell r="M1108">
            <v>0</v>
          </cell>
          <cell r="N1108">
            <v>-3.6190730638819849E-7</v>
          </cell>
          <cell r="O1108">
            <v>0</v>
          </cell>
          <cell r="P1108">
            <v>-5.4499129781196944E-7</v>
          </cell>
          <cell r="Q1108">
            <v>0</v>
          </cell>
          <cell r="R1108">
            <v>-1.4266972105590138E-7</v>
          </cell>
          <cell r="S1108">
            <v>0</v>
          </cell>
          <cell r="T1108">
            <v>9.2309794101756389E-8</v>
          </cell>
          <cell r="U1108">
            <v>0</v>
          </cell>
          <cell r="V1108">
            <v>-1.0899825956239389E-8</v>
          </cell>
          <cell r="W1108">
            <v>0</v>
          </cell>
          <cell r="X1108">
            <v>3.9932287407872065E-7</v>
          </cell>
          <cell r="Y1108">
            <v>0</v>
          </cell>
          <cell r="Z1108">
            <v>-2.2195533527223221E-7</v>
          </cell>
          <cell r="AA1108">
            <v>0</v>
          </cell>
          <cell r="AB1108">
            <v>-6.3892323861911186E-9</v>
          </cell>
          <cell r="AC1108">
            <v>0</v>
          </cell>
          <cell r="AD1108">
            <v>-6.63881038732011E-7</v>
          </cell>
          <cell r="AE1108">
            <v>0</v>
          </cell>
          <cell r="AF1108">
            <v>-1.2519937920008737E-8</v>
          </cell>
          <cell r="AG1108">
            <v>0</v>
          </cell>
          <cell r="AH1108">
            <v>-1.2505066878038783E-8</v>
          </cell>
          <cell r="AI1108">
            <v>0</v>
          </cell>
          <cell r="AJ1108">
            <v>-9.2272593094561423E-8</v>
          </cell>
          <cell r="AK1108">
            <v>0</v>
          </cell>
          <cell r="AL1108">
            <v>-3.205030789826941E-7</v>
          </cell>
          <cell r="AM1108">
            <v>0</v>
          </cell>
          <cell r="AN1108">
            <v>-1.6516016815752015E-7</v>
          </cell>
          <cell r="AO1108">
            <v>0</v>
          </cell>
          <cell r="AP1108">
            <v>-1.0309206387041917E-7</v>
          </cell>
          <cell r="AQ1108">
            <v>0</v>
          </cell>
          <cell r="AR1108">
            <v>5.8401018695320264E-7</v>
          </cell>
          <cell r="AS1108">
            <v>0</v>
          </cell>
          <cell r="AT1108">
            <v>5.6229343821419373E-8</v>
          </cell>
          <cell r="AU1108">
            <v>0</v>
          </cell>
          <cell r="AV1108">
            <v>-6.2233837630811587E-9</v>
          </cell>
          <cell r="AW1108">
            <v>0</v>
          </cell>
          <cell r="AX1108">
            <v>-3.4241482922295575E-7</v>
          </cell>
          <cell r="AY1108">
            <v>0</v>
          </cell>
          <cell r="AZ1108">
            <v>-1.9606393537135494E-7</v>
          </cell>
          <cell r="BA1108">
            <v>0</v>
          </cell>
          <cell r="BB1108">
            <v>-2.1988706921795743E-7</v>
          </cell>
          <cell r="BC1108">
            <v>0</v>
          </cell>
          <cell r="BD1108">
            <v>-373.93142539118679</v>
          </cell>
          <cell r="BE1108">
            <v>0</v>
          </cell>
          <cell r="BF1108">
            <v>-102.25665819947837</v>
          </cell>
          <cell r="BG1108">
            <v>0</v>
          </cell>
          <cell r="BH1108">
            <v>36.961903833488321</v>
          </cell>
          <cell r="BI1108">
            <v>0</v>
          </cell>
          <cell r="BJ1108">
            <v>-43.861774348632004</v>
          </cell>
          <cell r="BK1108">
            <v>0</v>
          </cell>
          <cell r="BL1108">
            <v>-400.20804007538845</v>
          </cell>
          <cell r="BM1108">
            <v>0</v>
          </cell>
          <cell r="BN1108">
            <v>-602.66785252883471</v>
          </cell>
          <cell r="BO1108">
            <v>0</v>
          </cell>
          <cell r="BP1108">
            <v>-157.76849053342733</v>
          </cell>
          <cell r="BQ1108">
            <v>0</v>
          </cell>
          <cell r="BR1108">
            <v>102.07896089724056</v>
          </cell>
          <cell r="BS1108">
            <v>0</v>
          </cell>
          <cell r="BT1108">
            <v>-12.053357050576693</v>
          </cell>
          <cell r="BU1108">
            <v>0</v>
          </cell>
          <cell r="BV1108">
            <v>441.58330592224615</v>
          </cell>
          <cell r="BW1108">
            <v>0</v>
          </cell>
          <cell r="BX1108">
            <v>-245.44491958472491</v>
          </cell>
          <cell r="BY1108">
            <v>0</v>
          </cell>
          <cell r="BZ1108">
            <v>-7.0654063229134279</v>
          </cell>
          <cell r="CA1108">
            <v>0</v>
          </cell>
          <cell r="CB1108">
            <v>-734.13972214520368</v>
          </cell>
          <cell r="CC1108">
            <v>0</v>
          </cell>
          <cell r="CD1108">
            <v>-13.844925837053019</v>
          </cell>
          <cell r="CE1108">
            <v>0</v>
          </cell>
          <cell r="CF1108">
            <v>-13.828480989282273</v>
          </cell>
          <cell r="CG1108">
            <v>0</v>
          </cell>
          <cell r="CH1108">
            <v>-102.03782289887599</v>
          </cell>
          <cell r="CI1108">
            <v>0</v>
          </cell>
          <cell r="CJ1108">
            <v>-354.42199373616774</v>
          </cell>
          <cell r="CK1108">
            <v>0</v>
          </cell>
          <cell r="CL1108">
            <v>-182.6391068378777</v>
          </cell>
          <cell r="CM1108">
            <v>0</v>
          </cell>
          <cell r="CN1108">
            <v>-114.00232076180217</v>
          </cell>
          <cell r="CO1108">
            <v>0</v>
          </cell>
          <cell r="CP1108">
            <v>645.8161197052417</v>
          </cell>
          <cell r="CQ1108">
            <v>0</v>
          </cell>
          <cell r="CR1108">
            <v>62.180108243952319</v>
          </cell>
          <cell r="CS1108">
            <v>0</v>
          </cell>
          <cell r="CT1108">
            <v>-6.8820059017767434</v>
          </cell>
          <cell r="CU1108">
            <v>0</v>
          </cell>
          <cell r="CV1108">
            <v>-378.652669556982</v>
          </cell>
          <cell r="CW1108">
            <v>0</v>
          </cell>
          <cell r="CX1108">
            <v>-216.81342686204556</v>
          </cell>
          <cell r="CY1108">
            <v>0</v>
          </cell>
          <cell r="CZ1108">
            <v>-243.15776845700523</v>
          </cell>
          <cell r="DA1108">
            <v>0</v>
          </cell>
        </row>
        <row r="1109">
          <cell r="C1109" t="str">
            <v>ATS 7Y</v>
          </cell>
          <cell r="D1109">
            <v>1105830230.589782</v>
          </cell>
          <cell r="E1109">
            <v>1179547667.8761911</v>
          </cell>
          <cell r="F1109">
            <v>-2.116529852127176E-5</v>
          </cell>
          <cell r="G1109">
            <v>0</v>
          </cell>
          <cell r="H1109">
            <v>-1.7373879701861271E-6</v>
          </cell>
          <cell r="I1109">
            <v>0</v>
          </cell>
          <cell r="J1109">
            <v>1.8118382382803861E-6</v>
          </cell>
          <cell r="K1109">
            <v>0</v>
          </cell>
          <cell r="L1109">
            <v>1.6110577306417255E-7</v>
          </cell>
          <cell r="M1109">
            <v>0</v>
          </cell>
          <cell r="N1109">
            <v>-1.8464689620056909E-5</v>
          </cell>
          <cell r="O1109">
            <v>0</v>
          </cell>
          <cell r="P1109">
            <v>-2.7885583597784852E-5</v>
          </cell>
          <cell r="Q1109">
            <v>0</v>
          </cell>
          <cell r="R1109">
            <v>-7.2040012134281862E-6</v>
          </cell>
          <cell r="S1109">
            <v>0</v>
          </cell>
          <cell r="T1109">
            <v>-4.3410733446714488E-5</v>
          </cell>
          <cell r="U1109">
            <v>0</v>
          </cell>
          <cell r="V1109">
            <v>-5.5771167195569601E-7</v>
          </cell>
          <cell r="W1109">
            <v>0</v>
          </cell>
          <cell r="X1109">
            <v>1.7850799199247227E-5</v>
          </cell>
          <cell r="Y1109">
            <v>0</v>
          </cell>
          <cell r="Z1109">
            <v>-1.3474809128893212E-5</v>
          </cell>
          <cell r="AA1109">
            <v>0</v>
          </cell>
          <cell r="AB1109">
            <v>-5.7618115877522555E-7</v>
          </cell>
          <cell r="AC1109">
            <v>0</v>
          </cell>
          <cell r="AD1109">
            <v>-3.2612346092280301E-5</v>
          </cell>
          <cell r="AE1109">
            <v>0</v>
          </cell>
          <cell r="AF1109">
            <v>-2.8848569141392922E-7</v>
          </cell>
          <cell r="AG1109">
            <v>0</v>
          </cell>
          <cell r="AH1109">
            <v>5.6871519695196538E-10</v>
          </cell>
          <cell r="AI1109">
            <v>0</v>
          </cell>
          <cell r="AJ1109">
            <v>-3.2248938106943019E-6</v>
          </cell>
          <cell r="AK1109">
            <v>0</v>
          </cell>
          <cell r="AL1109">
            <v>-1.3873528878138889E-5</v>
          </cell>
          <cell r="AM1109">
            <v>0</v>
          </cell>
          <cell r="AN1109">
            <v>-7.6004572714003527E-6</v>
          </cell>
          <cell r="AO1109">
            <v>0</v>
          </cell>
          <cell r="AP1109">
            <v>-5.718298868663572E-6</v>
          </cell>
          <cell r="AQ1109">
            <v>0</v>
          </cell>
          <cell r="AR1109">
            <v>3.572024762753602E-5</v>
          </cell>
          <cell r="AS1109">
            <v>0</v>
          </cell>
          <cell r="AT1109">
            <v>1.9996588886385892E-6</v>
          </cell>
          <cell r="AU1109">
            <v>0</v>
          </cell>
          <cell r="AV1109">
            <v>-2.8723516258316455E-7</v>
          </cell>
          <cell r="AW1109">
            <v>0</v>
          </cell>
          <cell r="AX1109">
            <v>-1.2510761568798557E-5</v>
          </cell>
          <cell r="AY1109">
            <v>0</v>
          </cell>
          <cell r="AZ1109">
            <v>-9.8397805378571976E-6</v>
          </cell>
          <cell r="BA1109">
            <v>0</v>
          </cell>
          <cell r="BB1109">
            <v>-1.0571961945257972E-5</v>
          </cell>
          <cell r="BC1109">
            <v>0</v>
          </cell>
          <cell r="BD1109">
            <v>-23405.226944279522</v>
          </cell>
          <cell r="BE1109">
            <v>0</v>
          </cell>
          <cell r="BF1109">
            <v>-1921.2561396948383</v>
          </cell>
          <cell r="BG1109">
            <v>0</v>
          </cell>
          <cell r="BH1109">
            <v>2003.5854968289837</v>
          </cell>
          <cell r="BI1109">
            <v>0</v>
          </cell>
          <cell r="BJ1109">
            <v>178.15563417689901</v>
          </cell>
          <cell r="BK1109">
            <v>0</v>
          </cell>
          <cell r="BL1109">
            <v>-20418.811980316288</v>
          </cell>
          <cell r="BM1109">
            <v>0</v>
          </cell>
          <cell r="BN1109">
            <v>-30836.721340069067</v>
          </cell>
          <cell r="BO1109">
            <v>0</v>
          </cell>
          <cell r="BP1109">
            <v>-7966.4023230143603</v>
          </cell>
          <cell r="BQ1109">
            <v>0</v>
          </cell>
          <cell r="BR1109">
            <v>-48004.901377451846</v>
          </cell>
          <cell r="BS1109">
            <v>0</v>
          </cell>
          <cell r="BT1109">
            <v>-616.7344268013801</v>
          </cell>
          <cell r="BU1109">
            <v>0</v>
          </cell>
          <cell r="BV1109">
            <v>19739.95339471546</v>
          </cell>
          <cell r="BW1109">
            <v>0</v>
          </cell>
          <cell r="BX1109">
            <v>-14900.85128615728</v>
          </cell>
          <cell r="BY1109">
            <v>0</v>
          </cell>
          <cell r="BZ1109">
            <v>-637.15854366989549</v>
          </cell>
          <cell r="CA1109">
            <v>0</v>
          </cell>
          <cell r="CB1109">
            <v>-36063.718199300107</v>
          </cell>
          <cell r="CC1109">
            <v>0</v>
          </cell>
          <cell r="CD1109">
            <v>-319.01619865811807</v>
          </cell>
          <cell r="CE1109">
            <v>0</v>
          </cell>
          <cell r="CF1109">
            <v>0.62890245738530526</v>
          </cell>
          <cell r="CG1109">
            <v>0</v>
          </cell>
          <cell r="CH1109">
            <v>-3566.1850663076407</v>
          </cell>
          <cell r="CI1109">
            <v>0</v>
          </cell>
          <cell r="CJ1109">
            <v>-15341.767638406327</v>
          </cell>
          <cell r="CK1109">
            <v>0</v>
          </cell>
          <cell r="CL1109">
            <v>-8404.815417020438</v>
          </cell>
          <cell r="CM1109">
            <v>0</v>
          </cell>
          <cell r="CN1109">
            <v>-6323.4677565155271</v>
          </cell>
          <cell r="CO1109">
            <v>0</v>
          </cell>
          <cell r="CP1109">
            <v>39500.529670682277</v>
          </cell>
          <cell r="CQ1109">
            <v>0</v>
          </cell>
          <cell r="CR1109">
            <v>2211.2832499241185</v>
          </cell>
          <cell r="CS1109">
            <v>0</v>
          </cell>
          <cell r="CT1109">
            <v>-317.63332607283439</v>
          </cell>
          <cell r="CU1109">
            <v>0</v>
          </cell>
          <cell r="CV1109">
            <v>-13834.778350478291</v>
          </cell>
          <cell r="CW1109">
            <v>0</v>
          </cell>
          <cell r="CX1109">
            <v>-10881.126781131476</v>
          </cell>
          <cell r="CY1109">
            <v>0</v>
          </cell>
          <cell r="CZ1109">
            <v>-11690.795115711024</v>
          </cell>
          <cell r="DA1109">
            <v>0</v>
          </cell>
        </row>
        <row r="1110">
          <cell r="C1110" t="str">
            <v>ATS 10Y</v>
          </cell>
          <cell r="D1110">
            <v>1105830230.589782</v>
          </cell>
          <cell r="E1110">
            <v>1179547667.8761911</v>
          </cell>
          <cell r="F1110">
            <v>-5.3293992117622871E-5</v>
          </cell>
          <cell r="G1110">
            <v>0</v>
          </cell>
          <cell r="H1110">
            <v>-2.1463459189048738E-5</v>
          </cell>
          <cell r="I1110">
            <v>0</v>
          </cell>
          <cell r="J1110">
            <v>2.9997519878827994E-6</v>
          </cell>
          <cell r="K1110">
            <v>0</v>
          </cell>
          <cell r="L1110">
            <v>-1.0603049525609511E-5</v>
          </cell>
          <cell r="M1110">
            <v>0</v>
          </cell>
          <cell r="N1110">
            <v>-2.4840446515180613E-5</v>
          </cell>
          <cell r="O1110">
            <v>0</v>
          </cell>
          <cell r="P1110">
            <v>-3.6670943473030963E-5</v>
          </cell>
          <cell r="Q1110">
            <v>0</v>
          </cell>
          <cell r="R1110">
            <v>-1.0435609496901643E-5</v>
          </cell>
          <cell r="S1110">
            <v>0</v>
          </cell>
          <cell r="T1110">
            <v>-1.8318490024049917E-4</v>
          </cell>
          <cell r="U1110">
            <v>0</v>
          </cell>
          <cell r="V1110">
            <v>-7.3341886946062095E-7</v>
          </cell>
          <cell r="W1110">
            <v>0</v>
          </cell>
          <cell r="X1110">
            <v>2.4570106857233352E-5</v>
          </cell>
          <cell r="Y1110">
            <v>0</v>
          </cell>
          <cell r="Z1110">
            <v>-2.403555628503995E-5</v>
          </cell>
          <cell r="AA1110">
            <v>0</v>
          </cell>
          <cell r="AB1110">
            <v>4.3141714118378777E-7</v>
          </cell>
          <cell r="AC1110">
            <v>0</v>
          </cell>
          <cell r="AD1110">
            <v>-4.4826591874080821E-5</v>
          </cell>
          <cell r="AE1110">
            <v>0</v>
          </cell>
          <cell r="AF1110">
            <v>-1.2999025096451989E-6</v>
          </cell>
          <cell r="AG1110">
            <v>0</v>
          </cell>
          <cell r="AH1110">
            <v>-1.7371203375523475E-6</v>
          </cell>
          <cell r="AI1110">
            <v>0</v>
          </cell>
          <cell r="AJ1110">
            <v>-3.5952484958682932E-6</v>
          </cell>
          <cell r="AK1110">
            <v>0</v>
          </cell>
          <cell r="AL1110">
            <v>-1.9874413443543175E-5</v>
          </cell>
          <cell r="AM1110">
            <v>0</v>
          </cell>
          <cell r="AN1110">
            <v>-1.2886411335935777E-5</v>
          </cell>
          <cell r="AO1110">
            <v>0</v>
          </cell>
          <cell r="AP1110">
            <v>-7.8874237320620614E-6</v>
          </cell>
          <cell r="AQ1110">
            <v>0</v>
          </cell>
          <cell r="AR1110">
            <v>7.2529857517761968E-5</v>
          </cell>
          <cell r="AS1110">
            <v>0</v>
          </cell>
          <cell r="AT1110">
            <v>6.9272429439259806E-6</v>
          </cell>
          <cell r="AU1110">
            <v>0</v>
          </cell>
          <cell r="AV1110">
            <v>-8.6496287292688303E-7</v>
          </cell>
          <cell r="AW1110">
            <v>0</v>
          </cell>
          <cell r="AX1110">
            <v>-1.7022904699228822E-5</v>
          </cell>
          <cell r="AY1110">
            <v>0</v>
          </cell>
          <cell r="AZ1110">
            <v>-9.9589214529079981E-6</v>
          </cell>
          <cell r="BA1110">
            <v>0</v>
          </cell>
          <cell r="BB1110">
            <v>-1.7129951274301113E-5</v>
          </cell>
          <cell r="BC1110">
            <v>0</v>
          </cell>
          <cell r="BD1110">
            <v>-58934.107592480919</v>
          </cell>
          <cell r="BE1110">
            <v>0</v>
          </cell>
          <cell r="BF1110">
            <v>-23734.942024280143</v>
          </cell>
          <cell r="BG1110">
            <v>0</v>
          </cell>
          <cell r="BH1110">
            <v>3317.2164324725932</v>
          </cell>
          <cell r="BI1110">
            <v>0</v>
          </cell>
          <cell r="BJ1110">
            <v>-11725.172701859645</v>
          </cell>
          <cell r="BK1110">
            <v>0</v>
          </cell>
          <cell r="BL1110">
            <v>-27469.316697835326</v>
          </cell>
          <cell r="BM1110">
            <v>0</v>
          </cell>
          <cell r="BN1110">
            <v>-40551.837876726691</v>
          </cell>
          <cell r="BO1110">
            <v>0</v>
          </cell>
          <cell r="BP1110">
            <v>-11540.012456303664</v>
          </cell>
          <cell r="BQ1110">
            <v>0</v>
          </cell>
          <cell r="BR1110">
            <v>-202571.40047351742</v>
          </cell>
          <cell r="BS1110">
            <v>0</v>
          </cell>
          <cell r="BT1110">
            <v>-811.0367575345357</v>
          </cell>
          <cell r="BU1110">
            <v>0</v>
          </cell>
          <cell r="BV1110">
            <v>27170.366931549943</v>
          </cell>
          <cell r="BW1110">
            <v>0</v>
          </cell>
          <cell r="BX1110">
            <v>-26579.244749039412</v>
          </cell>
          <cell r="BY1110">
            <v>0</v>
          </cell>
          <cell r="BZ1110">
            <v>477.07411671565256</v>
          </cell>
          <cell r="CA1110">
            <v>0</v>
          </cell>
          <cell r="CB1110">
            <v>-49570.600428668848</v>
          </cell>
          <cell r="CC1110">
            <v>0</v>
          </cell>
          <cell r="CD1110">
            <v>-1437.4714919851867</v>
          </cell>
          <cell r="CE1110">
            <v>0</v>
          </cell>
          <cell r="CF1110">
            <v>-1920.9601834377124</v>
          </cell>
          <cell r="CG1110">
            <v>0</v>
          </cell>
          <cell r="CH1110">
            <v>-3975.7344732136016</v>
          </cell>
          <cell r="CI1110">
            <v>0</v>
          </cell>
          <cell r="CJ1110">
            <v>-21977.727201110014</v>
          </cell>
          <cell r="CK1110">
            <v>0</v>
          </cell>
          <cell r="CL1110">
            <v>-14250.18321909264</v>
          </cell>
          <cell r="CM1110">
            <v>0</v>
          </cell>
          <cell r="CN1110">
            <v>-8722.1516043855081</v>
          </cell>
          <cell r="CO1110">
            <v>0</v>
          </cell>
          <cell r="CP1110">
            <v>80205.709063510745</v>
          </cell>
          <cell r="CQ1110">
            <v>0</v>
          </cell>
          <cell r="CR1110">
            <v>7660.3546620331081</v>
          </cell>
          <cell r="CS1110">
            <v>0</v>
          </cell>
          <cell r="CT1110">
            <v>-956.50209322033538</v>
          </cell>
          <cell r="CU1110">
            <v>0</v>
          </cell>
          <cell r="CV1110">
            <v>-18824.442628856094</v>
          </cell>
          <cell r="CW1110">
            <v>0</v>
          </cell>
          <cell r="CX1110">
            <v>-11012.876406694779</v>
          </cell>
          <cell r="CY1110">
            <v>0</v>
          </cell>
          <cell r="CZ1110">
            <v>-18942.817967652129</v>
          </cell>
          <cell r="DA1110">
            <v>0</v>
          </cell>
        </row>
        <row r="1111">
          <cell r="C1111" t="str">
            <v>BEF 3M</v>
          </cell>
          <cell r="D1111">
            <v>1105830230.589782</v>
          </cell>
          <cell r="E1111">
            <v>1179547667.8761911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-7.5067211757435837E-11</v>
          </cell>
          <cell r="K1111">
            <v>0</v>
          </cell>
          <cell r="L1111">
            <v>0</v>
          </cell>
          <cell r="M1111">
            <v>0</v>
          </cell>
          <cell r="N1111">
            <v>-6.0803630208060545E-9</v>
          </cell>
          <cell r="O1111">
            <v>0</v>
          </cell>
          <cell r="P1111">
            <v>-6.0803630208060545E-9</v>
          </cell>
          <cell r="Q1111">
            <v>0</v>
          </cell>
          <cell r="R1111">
            <v>-4.8406670601739153E-9</v>
          </cell>
          <cell r="S1111">
            <v>0</v>
          </cell>
          <cell r="T1111">
            <v>0</v>
          </cell>
          <cell r="U1111">
            <v>0</v>
          </cell>
          <cell r="V1111">
            <v>-5.771175530683476E-10</v>
          </cell>
          <cell r="W1111">
            <v>0</v>
          </cell>
          <cell r="X1111">
            <v>0</v>
          </cell>
          <cell r="Y1111">
            <v>0</v>
          </cell>
          <cell r="Z1111">
            <v>3.0386676022766368E-1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9.208094250185477E-9</v>
          </cell>
          <cell r="AO1111">
            <v>0</v>
          </cell>
          <cell r="AP1111">
            <v>2.1958690210421991E-9</v>
          </cell>
          <cell r="AQ1111">
            <v>0</v>
          </cell>
          <cell r="AR1111">
            <v>-6.0803630208060545E-9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1.1667615235541115E-9</v>
          </cell>
          <cell r="BA1111">
            <v>0</v>
          </cell>
          <cell r="BB1111">
            <v>6.0675102624902448E-9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-8.3011592087457273E-2</v>
          </cell>
          <cell r="BI1111">
            <v>0</v>
          </cell>
          <cell r="BJ1111">
            <v>0</v>
          </cell>
          <cell r="BK1111">
            <v>0</v>
          </cell>
          <cell r="BL1111">
            <v>-6.7238492413675424</v>
          </cell>
          <cell r="BM1111">
            <v>0</v>
          </cell>
          <cell r="BN1111">
            <v>-6.7238492413675424</v>
          </cell>
          <cell r="BO1111">
            <v>0</v>
          </cell>
          <cell r="BP1111">
            <v>-5.3529559713604833</v>
          </cell>
          <cell r="BQ1111">
            <v>0</v>
          </cell>
          <cell r="BR1111">
            <v>0</v>
          </cell>
          <cell r="BS1111">
            <v>0</v>
          </cell>
          <cell r="BT1111">
            <v>-0.63819403678698161</v>
          </cell>
          <cell r="BU1111">
            <v>0</v>
          </cell>
          <cell r="BV1111">
            <v>0</v>
          </cell>
          <cell r="BW1111">
            <v>0</v>
          </cell>
          <cell r="BX1111">
            <v>0.33602504953112733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10.182588987975052</v>
          </cell>
          <cell r="CM1111">
            <v>0</v>
          </cell>
          <cell r="CN1111">
            <v>2.4282583458840543</v>
          </cell>
          <cell r="CO1111">
            <v>0</v>
          </cell>
          <cell r="CP1111">
            <v>-6.7238492413675424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1.2902401646351285</v>
          </cell>
          <cell r="CY1111">
            <v>0</v>
          </cell>
          <cell r="CZ1111">
            <v>6.709636272675457</v>
          </cell>
          <cell r="DA1111">
            <v>0</v>
          </cell>
        </row>
        <row r="1112">
          <cell r="C1112" t="str">
            <v>BEF 1Y</v>
          </cell>
          <cell r="D1112">
            <v>1105830230.589782</v>
          </cell>
          <cell r="E1112">
            <v>1179547667.8761911</v>
          </cell>
          <cell r="F1112">
            <v>1.7269372601251273E-8</v>
          </cell>
          <cell r="G1112">
            <v>0</v>
          </cell>
          <cell r="H1112">
            <v>-1.0275923575622651E-8</v>
          </cell>
          <cell r="I1112">
            <v>0</v>
          </cell>
          <cell r="J1112">
            <v>-2.5030381177243988E-10</v>
          </cell>
          <cell r="K1112">
            <v>0</v>
          </cell>
          <cell r="L1112">
            <v>2.0764468478955578E-9</v>
          </cell>
          <cell r="M1112">
            <v>0</v>
          </cell>
          <cell r="N1112">
            <v>6.5528066297496067E-8</v>
          </cell>
          <cell r="O1112">
            <v>0</v>
          </cell>
          <cell r="P1112">
            <v>9.8497298986017985E-8</v>
          </cell>
          <cell r="Q1112">
            <v>0</v>
          </cell>
          <cell r="R1112">
            <v>3.7850275040897646E-8</v>
          </cell>
          <cell r="S1112">
            <v>0</v>
          </cell>
          <cell r="T1112">
            <v>2.5794441632881398E-7</v>
          </cell>
          <cell r="U1112">
            <v>0</v>
          </cell>
          <cell r="V1112">
            <v>1.9699459797203597E-9</v>
          </cell>
          <cell r="W1112">
            <v>0</v>
          </cell>
          <cell r="X1112">
            <v>0</v>
          </cell>
          <cell r="Y1112">
            <v>0</v>
          </cell>
          <cell r="Z1112">
            <v>-4.2016236205935588E-10</v>
          </cell>
          <cell r="AA1112">
            <v>0</v>
          </cell>
          <cell r="AB1112">
            <v>-8.3987368615807415E-10</v>
          </cell>
          <cell r="AC1112">
            <v>0</v>
          </cell>
          <cell r="AD1112">
            <v>1.2568179179954381E-8</v>
          </cell>
          <cell r="AE1112">
            <v>0</v>
          </cell>
          <cell r="AF1112">
            <v>-8.443413538363632E-10</v>
          </cell>
          <cell r="AG1112">
            <v>0</v>
          </cell>
          <cell r="AH1112">
            <v>0</v>
          </cell>
          <cell r="AI1112">
            <v>0</v>
          </cell>
          <cell r="AJ1112">
            <v>-7.4499597181311626E-10</v>
          </cell>
          <cell r="AK1112">
            <v>0</v>
          </cell>
          <cell r="AL1112">
            <v>2.5322496515408622E-8</v>
          </cell>
          <cell r="AM1112">
            <v>0</v>
          </cell>
          <cell r="AN1112">
            <v>2.4398668263395535E-8</v>
          </cell>
          <cell r="AO1112">
            <v>0</v>
          </cell>
          <cell r="AP1112">
            <v>3.7947929326491451E-9</v>
          </cell>
          <cell r="AQ1112">
            <v>0</v>
          </cell>
          <cell r="AR1112">
            <v>-1.7667613508683888E-8</v>
          </cell>
          <cell r="AS1112">
            <v>0</v>
          </cell>
          <cell r="AT1112">
            <v>1.0518497818774908E-9</v>
          </cell>
          <cell r="AU1112">
            <v>0</v>
          </cell>
          <cell r="AV1112">
            <v>-4.226328199801406E-10</v>
          </cell>
          <cell r="AW1112">
            <v>0</v>
          </cell>
          <cell r="AX1112">
            <v>-3.9106968749545687E-9</v>
          </cell>
          <cell r="AY1112">
            <v>0</v>
          </cell>
          <cell r="AZ1112">
            <v>8.9718895059873752E-9</v>
          </cell>
          <cell r="BA1112">
            <v>0</v>
          </cell>
          <cell r="BB1112">
            <v>2.0236111962068679E-8</v>
          </cell>
          <cell r="BC1112">
            <v>0</v>
          </cell>
          <cell r="BD1112">
            <v>19.096994285782557</v>
          </cell>
          <cell r="BE1112">
            <v>0</v>
          </cell>
          <cell r="BF1112">
            <v>-11.363426937153774</v>
          </cell>
          <cell r="BG1112">
            <v>0</v>
          </cell>
          <cell r="BH1112">
            <v>-0.27679352188981854</v>
          </cell>
          <cell r="BI1112">
            <v>0</v>
          </cell>
          <cell r="BJ1112">
            <v>2.2961976966157707</v>
          </cell>
          <cell r="BK1112">
            <v>0</v>
          </cell>
          <cell r="BL1112">
            <v>72.4629166638626</v>
          </cell>
          <cell r="BM1112">
            <v>0</v>
          </cell>
          <cell r="BN1112">
            <v>108.92129085017896</v>
          </cell>
          <cell r="BO1112">
            <v>0</v>
          </cell>
          <cell r="BP1112">
            <v>41.855978376362515</v>
          </cell>
          <cell r="BQ1112">
            <v>0</v>
          </cell>
          <cell r="BR1112">
            <v>285.24273338823912</v>
          </cell>
          <cell r="BS1112">
            <v>0</v>
          </cell>
          <cell r="BT1112">
            <v>2.1784258170035793</v>
          </cell>
          <cell r="BU1112">
            <v>0</v>
          </cell>
          <cell r="BV1112">
            <v>0</v>
          </cell>
          <cell r="BW1112">
            <v>0</v>
          </cell>
          <cell r="BX1112">
            <v>-0.46462824172124501</v>
          </cell>
          <cell r="BY1112">
            <v>0</v>
          </cell>
          <cell r="BZ1112">
            <v>-0.9287577120304733</v>
          </cell>
          <cell r="CA1112">
            <v>0</v>
          </cell>
          <cell r="CB1112">
            <v>13.89827248066265</v>
          </cell>
          <cell r="CC1112">
            <v>0</v>
          </cell>
          <cell r="CD1112">
            <v>-0.93369819400935428</v>
          </cell>
          <cell r="CE1112">
            <v>0</v>
          </cell>
          <cell r="CF1112">
            <v>0</v>
          </cell>
          <cell r="CG1112">
            <v>0</v>
          </cell>
          <cell r="CH1112">
            <v>-0.82383906729855716</v>
          </cell>
          <cell r="CI1112">
            <v>0</v>
          </cell>
          <cell r="CJ1112">
            <v>28.002382160743267</v>
          </cell>
          <cell r="CK1112">
            <v>0</v>
          </cell>
          <cell r="CL1112">
            <v>26.980784951794281</v>
          </cell>
          <cell r="CM1112">
            <v>0</v>
          </cell>
          <cell r="CN1112">
            <v>4.1963967437518797</v>
          </cell>
          <cell r="CO1112">
            <v>0</v>
          </cell>
          <cell r="CP1112">
            <v>-19.537381120279054</v>
          </cell>
          <cell r="CQ1112">
            <v>0</v>
          </cell>
          <cell r="CR1112">
            <v>1.1631672868393976</v>
          </cell>
          <cell r="CS1112">
            <v>0</v>
          </cell>
          <cell r="CT1112">
            <v>-0.46736014877344867</v>
          </cell>
          <cell r="CU1112">
            <v>0</v>
          </cell>
          <cell r="CV1112">
            <v>-4.3245668269977502</v>
          </cell>
          <cell r="CW1112">
            <v>0</v>
          </cell>
          <cell r="CX1112">
            <v>9.9213866412320648</v>
          </cell>
          <cell r="CY1112">
            <v>0</v>
          </cell>
          <cell r="CZ1112">
            <v>22.377704357255055</v>
          </cell>
          <cell r="DA1112">
            <v>0</v>
          </cell>
        </row>
        <row r="1113">
          <cell r="C1113" t="str">
            <v>BEF 2Y</v>
          </cell>
          <cell r="D1113">
            <v>1105830230.589782</v>
          </cell>
          <cell r="E1113">
            <v>1179547667.8761911</v>
          </cell>
          <cell r="F1113">
            <v>5.1320724117943579E-8</v>
          </cell>
          <cell r="G1113">
            <v>0</v>
          </cell>
          <cell r="H1113">
            <v>1.2876306933967421E-9</v>
          </cell>
          <cell r="I1113">
            <v>0</v>
          </cell>
          <cell r="J1113">
            <v>-1.5874955595022424E-9</v>
          </cell>
          <cell r="K1113">
            <v>0</v>
          </cell>
          <cell r="L1113">
            <v>-5.979958253103003E-9</v>
          </cell>
          <cell r="M1113">
            <v>0</v>
          </cell>
          <cell r="N1113">
            <v>1.8292255687629678E-7</v>
          </cell>
          <cell r="O1113">
            <v>0</v>
          </cell>
          <cell r="P1113">
            <v>2.6908474737173935E-7</v>
          </cell>
          <cell r="Q1113">
            <v>0</v>
          </cell>
          <cell r="R1113">
            <v>1.1167064947284219E-7</v>
          </cell>
          <cell r="S1113">
            <v>0</v>
          </cell>
          <cell r="T1113">
            <v>1.6017752735627714E-7</v>
          </cell>
          <cell r="U1113">
            <v>0</v>
          </cell>
          <cell r="V1113">
            <v>5.3816949474347857E-9</v>
          </cell>
          <cell r="W1113">
            <v>0</v>
          </cell>
          <cell r="X1113">
            <v>0</v>
          </cell>
          <cell r="Y1113">
            <v>0</v>
          </cell>
          <cell r="Z1113">
            <v>7.5043106972095804E-10</v>
          </cell>
          <cell r="AA1113">
            <v>0</v>
          </cell>
          <cell r="AB1113">
            <v>3.718620846713118E-9</v>
          </cell>
          <cell r="AC1113">
            <v>0</v>
          </cell>
          <cell r="AD1113">
            <v>4.8018948442979376E-8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5.3754486588390188E-9</v>
          </cell>
          <cell r="AK1113">
            <v>0</v>
          </cell>
          <cell r="AL1113">
            <v>4.3890542549847638E-8</v>
          </cell>
          <cell r="AM1113">
            <v>0</v>
          </cell>
          <cell r="AN1113">
            <v>5.9815806055831391E-8</v>
          </cell>
          <cell r="AO1113">
            <v>0</v>
          </cell>
          <cell r="AP1113">
            <v>1.2037036936679561E-8</v>
          </cell>
          <cell r="AQ1113">
            <v>0</v>
          </cell>
          <cell r="AR1113">
            <v>-4.605629508772485E-8</v>
          </cell>
          <cell r="AS1113">
            <v>0</v>
          </cell>
          <cell r="AT1113">
            <v>-3.7143888176712696E-9</v>
          </cell>
          <cell r="AU1113">
            <v>0</v>
          </cell>
          <cell r="AV1113">
            <v>-1.8650157136511123E-9</v>
          </cell>
          <cell r="AW1113">
            <v>0</v>
          </cell>
          <cell r="AX1113">
            <v>3.7403836939962357E-8</v>
          </cell>
          <cell r="AY1113">
            <v>0</v>
          </cell>
          <cell r="AZ1113">
            <v>3.511786949173636E-8</v>
          </cell>
          <cell r="BA1113">
            <v>0</v>
          </cell>
          <cell r="BB1113">
            <v>5.5395915683317835E-8</v>
          </cell>
          <cell r="BC1113">
            <v>0</v>
          </cell>
          <cell r="BD1113">
            <v>56.752008185380141</v>
          </cell>
          <cell r="BE1113">
            <v>0</v>
          </cell>
          <cell r="BF1113">
            <v>1.4239009465934003</v>
          </cell>
          <cell r="BG1113">
            <v>0</v>
          </cell>
          <cell r="BH1113">
            <v>-1.7555005806246198</v>
          </cell>
          <cell r="BI1113">
            <v>0</v>
          </cell>
          <cell r="BJ1113">
            <v>-6.612818613946164</v>
          </cell>
          <cell r="BK1113">
            <v>0</v>
          </cell>
          <cell r="BL1113">
            <v>202.28129325058779</v>
          </cell>
          <cell r="BM1113">
            <v>0</v>
          </cell>
          <cell r="BN1113">
            <v>297.56204823428374</v>
          </cell>
          <cell r="BO1113">
            <v>0</v>
          </cell>
          <cell r="BP1113">
            <v>123.48878005666378</v>
          </cell>
          <cell r="BQ1113">
            <v>0</v>
          </cell>
          <cell r="BR1113">
            <v>177.12915201169307</v>
          </cell>
          <cell r="BS1113">
            <v>0</v>
          </cell>
          <cell r="BT1113">
            <v>5.9512409646856748</v>
          </cell>
          <cell r="BU1113">
            <v>0</v>
          </cell>
          <cell r="BV1113">
            <v>0</v>
          </cell>
          <cell r="BW1113">
            <v>0</v>
          </cell>
          <cell r="BX1113">
            <v>0.82984936287126387</v>
          </cell>
          <cell r="BY1113">
            <v>0</v>
          </cell>
          <cell r="BZ1113">
            <v>4.1121633483967379</v>
          </cell>
          <cell r="CA1113">
            <v>0</v>
          </cell>
          <cell r="CB1113">
            <v>53.100804829378738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5.9443336299274865</v>
          </cell>
          <cell r="CI1113">
            <v>0</v>
          </cell>
          <cell r="CJ1113">
            <v>48.535488788608653</v>
          </cell>
          <cell r="CK1113">
            <v>0</v>
          </cell>
          <cell r="CL1113">
            <v>66.146126603633718</v>
          </cell>
          <cell r="CM1113">
            <v>0</v>
          </cell>
          <cell r="CN1113">
            <v>13.310919331306083</v>
          </cell>
          <cell r="CO1113">
            <v>0</v>
          </cell>
          <cell r="CP1113">
            <v>-50.930443416969815</v>
          </cell>
          <cell r="CQ1113">
            <v>0</v>
          </cell>
          <cell r="CR1113">
            <v>-4.1074834427455276</v>
          </cell>
          <cell r="CS1113">
            <v>0</v>
          </cell>
          <cell r="CT1113">
            <v>-2.0623907566803767</v>
          </cell>
          <cell r="CU1113">
            <v>0</v>
          </cell>
          <cell r="CV1113">
            <v>41.362293628261178</v>
          </cell>
          <cell r="CW1113">
            <v>0</v>
          </cell>
          <cell r="CX1113">
            <v>38.834401717868694</v>
          </cell>
          <cell r="CY1113">
            <v>0</v>
          </cell>
          <cell r="CZ1113">
            <v>61.258478213815486</v>
          </cell>
          <cell r="DA1113">
            <v>0</v>
          </cell>
        </row>
        <row r="1114">
          <cell r="C1114" t="str">
            <v>BEF 3Y</v>
          </cell>
          <cell r="D1114">
            <v>1105830230.589782</v>
          </cell>
          <cell r="E1114">
            <v>1179547667.8761911</v>
          </cell>
          <cell r="F1114">
            <v>5.9719445774352431E-8</v>
          </cell>
          <cell r="G1114">
            <v>0</v>
          </cell>
          <cell r="H1114">
            <v>5.4429361562484646E-8</v>
          </cell>
          <cell r="I1114">
            <v>0</v>
          </cell>
          <cell r="J1114">
            <v>-6.912392652002249E-9</v>
          </cell>
          <cell r="K1114">
            <v>0</v>
          </cell>
          <cell r="L1114">
            <v>-2.0003975281354054E-8</v>
          </cell>
          <cell r="M1114">
            <v>0</v>
          </cell>
          <cell r="N1114">
            <v>4.7903217191077123E-7</v>
          </cell>
          <cell r="O1114">
            <v>0</v>
          </cell>
          <cell r="P1114">
            <v>7.1303830397512468E-7</v>
          </cell>
          <cell r="Q1114">
            <v>0</v>
          </cell>
          <cell r="R1114">
            <v>2.7312770982971294E-7</v>
          </cell>
          <cell r="S1114">
            <v>0</v>
          </cell>
          <cell r="T1114">
            <v>1.963923397089385E-8</v>
          </cell>
          <cell r="U1114">
            <v>0</v>
          </cell>
          <cell r="V1114">
            <v>1.426076607950252E-8</v>
          </cell>
          <cell r="W1114">
            <v>0</v>
          </cell>
          <cell r="X1114">
            <v>0</v>
          </cell>
          <cell r="Y1114">
            <v>0</v>
          </cell>
          <cell r="Z1114">
            <v>2.8577267052972012E-8</v>
          </cell>
          <cell r="AA1114">
            <v>0</v>
          </cell>
          <cell r="AB1114">
            <v>6.9350403205966618E-9</v>
          </cell>
          <cell r="AC1114">
            <v>0</v>
          </cell>
          <cell r="AD1114">
            <v>1.5606164152079625E-7</v>
          </cell>
          <cell r="AE1114">
            <v>0</v>
          </cell>
          <cell r="AF1114">
            <v>2.3122327742156864E-9</v>
          </cell>
          <cell r="AG1114">
            <v>0</v>
          </cell>
          <cell r="AH1114">
            <v>4.6205398123181447E-9</v>
          </cell>
          <cell r="AI1114">
            <v>0</v>
          </cell>
          <cell r="AJ1114">
            <v>4.022389424613265E-8</v>
          </cell>
          <cell r="AK1114">
            <v>0</v>
          </cell>
          <cell r="AL1114">
            <v>9.2610253658480897E-8</v>
          </cell>
          <cell r="AM1114">
            <v>0</v>
          </cell>
          <cell r="AN1114">
            <v>1.854664708657922E-7</v>
          </cell>
          <cell r="AO1114">
            <v>0</v>
          </cell>
          <cell r="AP1114">
            <v>7.1975705227264774E-8</v>
          </cell>
          <cell r="AQ1114">
            <v>0</v>
          </cell>
          <cell r="AR1114">
            <v>-1.362145209444247E-7</v>
          </cell>
          <cell r="AS1114">
            <v>0</v>
          </cell>
          <cell r="AT1114">
            <v>-3.428444546210497E-9</v>
          </cell>
          <cell r="AU1114">
            <v>0</v>
          </cell>
          <cell r="AV1114">
            <v>4.6203146804980669E-9</v>
          </cell>
          <cell r="AW1114">
            <v>0</v>
          </cell>
          <cell r="AX1114">
            <v>1.4424605406921071E-7</v>
          </cell>
          <cell r="AY1114">
            <v>0</v>
          </cell>
          <cell r="AZ1114">
            <v>1.1175606633656622E-7</v>
          </cell>
          <cell r="BA1114">
            <v>0</v>
          </cell>
          <cell r="BB1114">
            <v>1.7263764834380012E-7</v>
          </cell>
          <cell r="BC1114">
            <v>0</v>
          </cell>
          <cell r="BD1114">
            <v>66.039568491346131</v>
          </cell>
          <cell r="BE1114">
            <v>0</v>
          </cell>
          <cell r="BF1114">
            <v>60.189633447497009</v>
          </cell>
          <cell r="BG1114">
            <v>0</v>
          </cell>
          <cell r="BH1114">
            <v>-7.6439327602907623</v>
          </cell>
          <cell r="BI1114">
            <v>0</v>
          </cell>
          <cell r="BJ1114">
            <v>-22.121000598092053</v>
          </cell>
          <cell r="BK1114">
            <v>0</v>
          </cell>
          <cell r="BL1114">
            <v>529.7282571240122</v>
          </cell>
          <cell r="BM1114">
            <v>0</v>
          </cell>
          <cell r="BN1114">
            <v>788.49931210415923</v>
          </cell>
          <cell r="BO1114">
            <v>0</v>
          </cell>
          <cell r="BP1114">
            <v>302.03287834145056</v>
          </cell>
          <cell r="BQ1114">
            <v>0</v>
          </cell>
          <cell r="BR1114">
            <v>21.717658630640226</v>
          </cell>
          <cell r="BS1114">
            <v>0</v>
          </cell>
          <cell r="BT1114">
            <v>15.769986242083213</v>
          </cell>
          <cell r="BU1114">
            <v>0</v>
          </cell>
          <cell r="BV1114">
            <v>0</v>
          </cell>
          <cell r="BW1114">
            <v>0</v>
          </cell>
          <cell r="BX1114">
            <v>31.601605814813823</v>
          </cell>
          <cell r="BY1114">
            <v>0</v>
          </cell>
          <cell r="BZ1114">
            <v>7.6689772368748423</v>
          </cell>
          <cell r="CA1114">
            <v>0</v>
          </cell>
          <cell r="CB1114">
            <v>172.57768102916202</v>
          </cell>
          <cell r="CC1114">
            <v>0</v>
          </cell>
          <cell r="CD1114">
            <v>2.556936901888184</v>
          </cell>
          <cell r="CE1114">
            <v>0</v>
          </cell>
          <cell r="CF1114">
            <v>5.1095326061050423</v>
          </cell>
          <cell r="CG1114">
            <v>0</v>
          </cell>
          <cell r="CH1114">
            <v>44.480798249419877</v>
          </cell>
          <cell r="CI1114">
            <v>0</v>
          </cell>
          <cell r="CJ1114">
            <v>102.41121815813614</v>
          </cell>
          <cell r="CK1114">
            <v>0</v>
          </cell>
          <cell r="CL1114">
            <v>205.0944302441921</v>
          </cell>
          <cell r="CM1114">
            <v>0</v>
          </cell>
          <cell r="CN1114">
            <v>79.59291070832839</v>
          </cell>
          <cell r="CO1114">
            <v>0</v>
          </cell>
          <cell r="CP1114">
            <v>-150.63013510564986</v>
          </cell>
          <cell r="CQ1114">
            <v>0</v>
          </cell>
          <cell r="CR1114">
            <v>-3.7912776231002345</v>
          </cell>
          <cell r="CS1114">
            <v>0</v>
          </cell>
          <cell r="CT1114">
            <v>5.1092836485325321</v>
          </cell>
          <cell r="CU1114">
            <v>0</v>
          </cell>
          <cell r="CV1114">
            <v>159.51164723302145</v>
          </cell>
          <cell r="CW1114">
            <v>0</v>
          </cell>
          <cell r="CX1114">
            <v>123.583236606772</v>
          </cell>
          <cell r="CY1114">
            <v>0</v>
          </cell>
          <cell r="CZ1114">
            <v>190.9079304765022</v>
          </cell>
          <cell r="DA1114">
            <v>0</v>
          </cell>
        </row>
        <row r="1115">
          <cell r="C1115" t="str">
            <v>BEF 5Y</v>
          </cell>
          <cell r="D1115">
            <v>1105830230.589782</v>
          </cell>
          <cell r="E1115">
            <v>1179547667.8761911</v>
          </cell>
          <cell r="F1115">
            <v>1.6920155252495446E-7</v>
          </cell>
          <cell r="G1115">
            <v>0</v>
          </cell>
          <cell r="H1115">
            <v>1.63695603424371E-7</v>
          </cell>
          <cell r="I1115">
            <v>0</v>
          </cell>
          <cell r="J1115">
            <v>-3.0986431636232426E-8</v>
          </cell>
          <cell r="K1115">
            <v>0</v>
          </cell>
          <cell r="L1115">
            <v>7.9806081482942151E-9</v>
          </cell>
          <cell r="M1115">
            <v>0</v>
          </cell>
          <cell r="N1115">
            <v>9.5146995523966509E-7</v>
          </cell>
          <cell r="O1115">
            <v>0</v>
          </cell>
          <cell r="P1115">
            <v>1.4069247013594028E-6</v>
          </cell>
          <cell r="Q1115">
            <v>0</v>
          </cell>
          <cell r="R1115">
            <v>5.2107013124946554E-7</v>
          </cell>
          <cell r="S1115">
            <v>0</v>
          </cell>
          <cell r="T1115">
            <v>2.4516524965105773E-7</v>
          </cell>
          <cell r="U1115">
            <v>0</v>
          </cell>
          <cell r="V1115">
            <v>2.8138494027188102E-8</v>
          </cell>
          <cell r="W1115">
            <v>0</v>
          </cell>
          <cell r="X1115">
            <v>0</v>
          </cell>
          <cell r="Y1115">
            <v>0</v>
          </cell>
          <cell r="Z1115">
            <v>1.6917959675875862E-7</v>
          </cell>
          <cell r="AA1115">
            <v>0</v>
          </cell>
          <cell r="AB1115">
            <v>4.6188914039166845E-9</v>
          </cell>
          <cell r="AC1115">
            <v>0</v>
          </cell>
          <cell r="AD1115">
            <v>3.7460220544715709E-7</v>
          </cell>
          <cell r="AE1115">
            <v>0</v>
          </cell>
          <cell r="AF1115">
            <v>9.0527342984055744E-9</v>
          </cell>
          <cell r="AG1115">
            <v>0</v>
          </cell>
          <cell r="AH1115">
            <v>4.5074352205734609E-9</v>
          </cell>
          <cell r="AI1115">
            <v>0</v>
          </cell>
          <cell r="AJ1115">
            <v>9.8208903694734168E-8</v>
          </cell>
          <cell r="AK1115">
            <v>0</v>
          </cell>
          <cell r="AL1115">
            <v>1.4522891830781477E-7</v>
          </cell>
          <cell r="AM1115">
            <v>0</v>
          </cell>
          <cell r="AN1115">
            <v>3.3689760333119189E-7</v>
          </cell>
          <cell r="AO1115">
            <v>0</v>
          </cell>
          <cell r="AP1115">
            <v>1.6733362741015369E-7</v>
          </cell>
          <cell r="AQ1115">
            <v>0</v>
          </cell>
          <cell r="AR1115">
            <v>-4.1546004599622488E-7</v>
          </cell>
          <cell r="AS1115">
            <v>0</v>
          </cell>
          <cell r="AT1115">
            <v>1.365328770748889E-8</v>
          </cell>
          <cell r="AU1115">
            <v>0</v>
          </cell>
          <cell r="AV1115">
            <v>9.0564226966102247E-9</v>
          </cell>
          <cell r="AW1115">
            <v>0</v>
          </cell>
          <cell r="AX1115">
            <v>2.067225633742007E-7</v>
          </cell>
          <cell r="AY1115">
            <v>0</v>
          </cell>
          <cell r="AZ1115">
            <v>3.2248473438515322E-7</v>
          </cell>
          <cell r="BA1115">
            <v>0</v>
          </cell>
          <cell r="BB1115">
            <v>3.6346529737147911E-7</v>
          </cell>
          <cell r="BC1115">
            <v>0</v>
          </cell>
          <cell r="BD1115">
            <v>187.10819184481952</v>
          </cell>
          <cell r="BE1115">
            <v>0</v>
          </cell>
          <cell r="BF1115">
            <v>181.01954688130567</v>
          </cell>
          <cell r="BG1115">
            <v>0</v>
          </cell>
          <cell r="BH1115">
            <v>-34.26573284144942</v>
          </cell>
          <cell r="BI1115">
            <v>0</v>
          </cell>
          <cell r="BJ1115">
            <v>8.825197748874885</v>
          </cell>
          <cell r="BK1115">
            <v>0</v>
          </cell>
          <cell r="BL1115">
            <v>1052.1642400019284</v>
          </cell>
          <cell r="BM1115">
            <v>0</v>
          </cell>
          <cell r="BN1115">
            <v>1555.8198669267285</v>
          </cell>
          <cell r="BO1115">
            <v>0</v>
          </cell>
          <cell r="BP1115">
            <v>576.2151033930445</v>
          </cell>
          <cell r="BQ1115">
            <v>0</v>
          </cell>
          <cell r="BR1115">
            <v>271.11114455423069</v>
          </cell>
          <cell r="BS1115">
            <v>0</v>
          </cell>
          <cell r="BT1115">
            <v>31.116397338534625</v>
          </cell>
          <cell r="BU1115">
            <v>0</v>
          </cell>
          <cell r="BV1115">
            <v>0</v>
          </cell>
          <cell r="BW1115">
            <v>0</v>
          </cell>
          <cell r="BX1115">
            <v>187.08391249482438</v>
          </cell>
          <cell r="BY1115">
            <v>0</v>
          </cell>
          <cell r="BZ1115">
            <v>5.1077097462623495</v>
          </cell>
          <cell r="CA1115">
            <v>0</v>
          </cell>
          <cell r="CB1115">
            <v>414.24644322907062</v>
          </cell>
          <cell r="CC1115">
            <v>0</v>
          </cell>
          <cell r="CD1115">
            <v>10.010787256673865</v>
          </cell>
          <cell r="CE1115">
            <v>0</v>
          </cell>
          <cell r="CF1115">
            <v>4.9844581293352554</v>
          </cell>
          <cell r="CG1115">
            <v>0</v>
          </cell>
          <cell r="CH1115">
            <v>108.60237461871759</v>
          </cell>
          <cell r="CI1115">
            <v>0</v>
          </cell>
          <cell r="CJ1115">
            <v>160.59852822063542</v>
          </cell>
          <cell r="CK1115">
            <v>0</v>
          </cell>
          <cell r="CL1115">
            <v>372.55155437687682</v>
          </cell>
          <cell r="CM1115">
            <v>0</v>
          </cell>
          <cell r="CN1115">
            <v>185.04258378439491</v>
          </cell>
          <cell r="CO1115">
            <v>0</v>
          </cell>
          <cell r="CP1115">
            <v>-459.42827846484676</v>
          </cell>
          <cell r="CQ1115">
            <v>0</v>
          </cell>
          <cell r="CR1115">
            <v>15.098218293881075</v>
          </cell>
          <cell r="CS1115">
            <v>0</v>
          </cell>
          <cell r="CT1115">
            <v>10.01486599891102</v>
          </cell>
          <cell r="CU1115">
            <v>0</v>
          </cell>
          <cell r="CV1115">
            <v>228.60005992420321</v>
          </cell>
          <cell r="CW1115">
            <v>0</v>
          </cell>
          <cell r="CX1115">
            <v>356.6133681868186</v>
          </cell>
          <cell r="CY1115">
            <v>0</v>
          </cell>
          <cell r="CZ1115">
            <v>401.93091360368646</v>
          </cell>
          <cell r="DA1115">
            <v>0</v>
          </cell>
        </row>
        <row r="1116">
          <cell r="C1116" t="str">
            <v>BEF 7Y</v>
          </cell>
          <cell r="D1116">
            <v>1105830230.589782</v>
          </cell>
          <cell r="E1116">
            <v>1179547667.8761911</v>
          </cell>
          <cell r="F1116">
            <v>6.2984776265654011E-6</v>
          </cell>
          <cell r="G1116">
            <v>0</v>
          </cell>
          <cell r="H1116">
            <v>2.2430322435259487E-6</v>
          </cell>
          <cell r="I1116">
            <v>0</v>
          </cell>
          <cell r="J1116">
            <v>-8.3536035061787881E-7</v>
          </cell>
          <cell r="K1116">
            <v>0</v>
          </cell>
          <cell r="L1116">
            <v>5.2589024169232352E-7</v>
          </cell>
          <cell r="M1116">
            <v>0</v>
          </cell>
          <cell r="N1116">
            <v>1.84218487179879E-5</v>
          </cell>
          <cell r="O1116">
            <v>0</v>
          </cell>
          <cell r="P1116">
            <v>2.682907477259995E-5</v>
          </cell>
          <cell r="Q1116">
            <v>0</v>
          </cell>
          <cell r="R1116">
            <v>9.9758395221882279E-6</v>
          </cell>
          <cell r="S1116">
            <v>0</v>
          </cell>
          <cell r="T1116">
            <v>2.1226422227908361E-5</v>
          </cell>
          <cell r="U1116">
            <v>0</v>
          </cell>
          <cell r="V1116">
            <v>5.3658149545199888E-7</v>
          </cell>
          <cell r="W1116">
            <v>0</v>
          </cell>
          <cell r="X1116">
            <v>0</v>
          </cell>
          <cell r="Y1116">
            <v>0</v>
          </cell>
          <cell r="Z1116">
            <v>4.3424245892339601E-6</v>
          </cell>
          <cell r="AA1116">
            <v>0</v>
          </cell>
          <cell r="AB1116">
            <v>1.8714714042611917E-7</v>
          </cell>
          <cell r="AC1116">
            <v>0</v>
          </cell>
          <cell r="AD1116">
            <v>8.6243631910413191E-6</v>
          </cell>
          <cell r="AE1116">
            <v>0</v>
          </cell>
          <cell r="AF1116">
            <v>2.8016514131987495E-7</v>
          </cell>
          <cell r="AG1116">
            <v>0</v>
          </cell>
          <cell r="AH1116">
            <v>9.3068675737111017E-8</v>
          </cell>
          <cell r="AI1116">
            <v>0</v>
          </cell>
          <cell r="AJ1116">
            <v>1.7896253523712588E-6</v>
          </cell>
          <cell r="AK1116">
            <v>0</v>
          </cell>
          <cell r="AL1116">
            <v>3.5706866562142043E-6</v>
          </cell>
          <cell r="AM1116">
            <v>0</v>
          </cell>
          <cell r="AN1116">
            <v>5.9069769117485274E-6</v>
          </cell>
          <cell r="AO1116">
            <v>0</v>
          </cell>
          <cell r="AP1116">
            <v>3.8174538432163617E-6</v>
          </cell>
          <cell r="AQ1116">
            <v>0</v>
          </cell>
          <cell r="AR1116">
            <v>-1.1847193193126719E-5</v>
          </cell>
          <cell r="AS1116">
            <v>0</v>
          </cell>
          <cell r="AT1116">
            <v>2.8563783425355571E-8</v>
          </cell>
          <cell r="AU1116">
            <v>0</v>
          </cell>
          <cell r="AV1116">
            <v>2.7959802041806789E-7</v>
          </cell>
          <cell r="AW1116">
            <v>0</v>
          </cell>
          <cell r="AX1116">
            <v>3.2268928315064591E-6</v>
          </cell>
          <cell r="AY1116">
            <v>0</v>
          </cell>
          <cell r="AZ1116">
            <v>6.0833732843267304E-6</v>
          </cell>
          <cell r="BA1116">
            <v>0</v>
          </cell>
          <cell r="BB1116">
            <v>7.0572235992726554E-6</v>
          </cell>
          <cell r="BC1116">
            <v>0</v>
          </cell>
          <cell r="BD1116">
            <v>6965.0469661493999</v>
          </cell>
          <cell r="BE1116">
            <v>0</v>
          </cell>
          <cell r="BF1116">
            <v>2480.4128630786163</v>
          </cell>
          <cell r="BG1116">
            <v>0</v>
          </cell>
          <cell r="BH1116">
            <v>-923.76672914932999</v>
          </cell>
          <cell r="BI1116">
            <v>0</v>
          </cell>
          <cell r="BJ1116">
            <v>581.54532723553837</v>
          </cell>
          <cell r="BK1116">
            <v>0</v>
          </cell>
          <cell r="BL1116">
            <v>20371.437215702641</v>
          </cell>
          <cell r="BM1116">
            <v>0</v>
          </cell>
          <cell r="BN1116">
            <v>29668.401942294706</v>
          </cell>
          <cell r="BO1116">
            <v>0</v>
          </cell>
          <cell r="BP1116">
            <v>11031.58491914807</v>
          </cell>
          <cell r="BQ1116">
            <v>0</v>
          </cell>
          <cell r="BR1116">
            <v>23472.819386883977</v>
          </cell>
          <cell r="BS1116">
            <v>0</v>
          </cell>
          <cell r="BT1116">
            <v>593.36803884589403</v>
          </cell>
          <cell r="BU1116">
            <v>0</v>
          </cell>
          <cell r="BV1116">
            <v>0</v>
          </cell>
          <cell r="BW1116">
            <v>0</v>
          </cell>
          <cell r="BX1116">
            <v>4801.9843848313294</v>
          </cell>
          <cell r="BY1116">
            <v>0</v>
          </cell>
          <cell r="BZ1116">
            <v>206.9529654516337</v>
          </cell>
          <cell r="CA1116">
            <v>0</v>
          </cell>
          <cell r="CB1116">
            <v>9537.0815362392495</v>
          </cell>
          <cell r="CC1116">
            <v>0</v>
          </cell>
          <cell r="CD1116">
            <v>309.81508282897619</v>
          </cell>
          <cell r="CE1116">
            <v>0</v>
          </cell>
          <cell r="CF1116">
            <v>102.91815515105513</v>
          </cell>
          <cell r="CG1116">
            <v>0</v>
          </cell>
          <cell r="CH1116">
            <v>1979.0218160820291</v>
          </cell>
          <cell r="CI1116">
            <v>0</v>
          </cell>
          <cell r="CJ1116">
            <v>3948.5732484052114</v>
          </cell>
          <cell r="CK1116">
            <v>0</v>
          </cell>
          <cell r="CL1116">
            <v>6532.1136404073923</v>
          </cell>
          <cell r="CM1116">
            <v>0</v>
          </cell>
          <cell r="CN1116">
            <v>4221.4558637097989</v>
          </cell>
          <cell r="CO1116">
            <v>0</v>
          </cell>
          <cell r="CP1116">
            <v>-13100.984380597016</v>
          </cell>
          <cell r="CQ1116">
            <v>0</v>
          </cell>
          <cell r="CR1116">
            <v>31.586695211777545</v>
          </cell>
          <cell r="CS1116">
            <v>0</v>
          </cell>
          <cell r="CT1116">
            <v>309.1879433913586</v>
          </cell>
          <cell r="CU1116">
            <v>0</v>
          </cell>
          <cell r="CV1116">
            <v>3568.3956439533026</v>
          </cell>
          <cell r="CW1116">
            <v>0</v>
          </cell>
          <cell r="CX1116">
            <v>6727.1780817707477</v>
          </cell>
          <cell r="CY1116">
            <v>0</v>
          </cell>
          <cell r="CZ1116">
            <v>7804.0912001073311</v>
          </cell>
          <cell r="DA1116">
            <v>0</v>
          </cell>
        </row>
        <row r="1117">
          <cell r="C1117" t="str">
            <v>BEF 10Y</v>
          </cell>
          <cell r="D1117">
            <v>1105830230.589782</v>
          </cell>
          <cell r="E1117">
            <v>1179547667.8761911</v>
          </cell>
          <cell r="F1117">
            <v>4.2229792695239186E-5</v>
          </cell>
          <cell r="G1117">
            <v>0</v>
          </cell>
          <cell r="H1117">
            <v>2.4636379346450935E-5</v>
          </cell>
          <cell r="I1117">
            <v>0</v>
          </cell>
          <cell r="J1117">
            <v>-4.493385735713818E-6</v>
          </cell>
          <cell r="K1117">
            <v>0</v>
          </cell>
          <cell r="L1117">
            <v>1.4302463527903619E-5</v>
          </cell>
          <cell r="M1117">
            <v>0</v>
          </cell>
          <cell r="N1117">
            <v>7.6724333692053799E-5</v>
          </cell>
          <cell r="O1117">
            <v>0</v>
          </cell>
          <cell r="P1117">
            <v>1.0908096063886681E-4</v>
          </cell>
          <cell r="Q1117">
            <v>0</v>
          </cell>
          <cell r="R1117">
            <v>4.0131364293898249E-5</v>
          </cell>
          <cell r="S1117">
            <v>0</v>
          </cell>
          <cell r="T1117">
            <v>1.919314225388456E-4</v>
          </cell>
          <cell r="U1117">
            <v>0</v>
          </cell>
          <cell r="V1117">
            <v>2.1816192127773406E-6</v>
          </cell>
          <cell r="W1117">
            <v>0</v>
          </cell>
          <cell r="X1117">
            <v>0</v>
          </cell>
          <cell r="Y1117">
            <v>0</v>
          </cell>
          <cell r="Z1117">
            <v>2.0296580123756674E-5</v>
          </cell>
          <cell r="AA1117">
            <v>0</v>
          </cell>
          <cell r="AB1117">
            <v>-1.7082298090171054E-6</v>
          </cell>
          <cell r="AC1117">
            <v>0</v>
          </cell>
          <cell r="AD1117">
            <v>3.20384724818349E-5</v>
          </cell>
          <cell r="AE1117">
            <v>0</v>
          </cell>
          <cell r="AF1117">
            <v>1.7103769401377197E-6</v>
          </cell>
          <cell r="AG1117">
            <v>0</v>
          </cell>
          <cell r="AH1117">
            <v>1.2847271587968801E-6</v>
          </cell>
          <cell r="AI1117">
            <v>0</v>
          </cell>
          <cell r="AJ1117">
            <v>6.1199178050888357E-6</v>
          </cell>
          <cell r="AK1117">
            <v>0</v>
          </cell>
          <cell r="AL1117">
            <v>1.4911330174872511E-5</v>
          </cell>
          <cell r="AM1117">
            <v>0</v>
          </cell>
          <cell r="AN1117">
            <v>2.8740607110383185E-5</v>
          </cell>
          <cell r="AO1117">
            <v>0</v>
          </cell>
          <cell r="AP1117">
            <v>1.7045072527729835E-5</v>
          </cell>
          <cell r="AQ1117">
            <v>0</v>
          </cell>
          <cell r="AR1117">
            <v>-7.4531340420805093E-5</v>
          </cell>
          <cell r="AS1117">
            <v>0</v>
          </cell>
          <cell r="AT1117">
            <v>-8.4502949696641425E-6</v>
          </cell>
          <cell r="AU1117">
            <v>0</v>
          </cell>
          <cell r="AV1117">
            <v>-8.6536925648016156E-7</v>
          </cell>
          <cell r="AW1117">
            <v>0</v>
          </cell>
          <cell r="AX1117">
            <v>6.0797506247818777E-6</v>
          </cell>
          <cell r="AY1117">
            <v>0</v>
          </cell>
          <cell r="AZ1117">
            <v>1.9726255709204994E-5</v>
          </cell>
          <cell r="BA1117">
            <v>0</v>
          </cell>
          <cell r="BB1117">
            <v>2.9654696556516945E-5</v>
          </cell>
          <cell r="BC1117">
            <v>0</v>
          </cell>
          <cell r="BD1117">
            <v>46698.981393935042</v>
          </cell>
          <cell r="BE1117">
            <v>0</v>
          </cell>
          <cell r="BF1117">
            <v>27243.653053583181</v>
          </cell>
          <cell r="BG1117">
            <v>0</v>
          </cell>
          <cell r="BH1117">
            <v>-4968.9217842532489</v>
          </cell>
          <cell r="BI1117">
            <v>0</v>
          </cell>
          <cell r="BJ1117">
            <v>15816.096541063607</v>
          </cell>
          <cell r="BK1117">
            <v>0</v>
          </cell>
          <cell r="BL1117">
            <v>84844.087618531237</v>
          </cell>
          <cell r="BM1117">
            <v>0</v>
          </cell>
          <cell r="BN1117">
            <v>120625.02385623302</v>
          </cell>
          <cell r="BO1117">
            <v>0</v>
          </cell>
          <cell r="BP1117">
            <v>44378.475831004049</v>
          </cell>
          <cell r="BQ1117">
            <v>0</v>
          </cell>
          <cell r="BR1117">
            <v>212243.56924355653</v>
          </cell>
          <cell r="BS1117">
            <v>0</v>
          </cell>
          <cell r="BT1117">
            <v>2412.5004771246654</v>
          </cell>
          <cell r="BU1117">
            <v>0</v>
          </cell>
          <cell r="BV1117">
            <v>0</v>
          </cell>
          <cell r="BW1117">
            <v>0</v>
          </cell>
          <cell r="BX1117">
            <v>22444.57187843783</v>
          </cell>
          <cell r="BY1117">
            <v>0</v>
          </cell>
          <cell r="BZ1117">
            <v>-1889.0121636057249</v>
          </cell>
          <cell r="CA1117">
            <v>0</v>
          </cell>
          <cell r="CB1117">
            <v>35429.111412331877</v>
          </cell>
          <cell r="CC1117">
            <v>0</v>
          </cell>
          <cell r="CD1117">
            <v>1891.3865261079404</v>
          </cell>
          <cell r="CE1117">
            <v>0</v>
          </cell>
          <cell r="CF1117">
            <v>1420.6901302573094</v>
          </cell>
          <cell r="CG1117">
            <v>0</v>
          </cell>
          <cell r="CH1117">
            <v>6767.5901175918998</v>
          </cell>
          <cell r="CI1117">
            <v>0</v>
          </cell>
          <cell r="CJ1117">
            <v>16489.399685679644</v>
          </cell>
          <cell r="CK1117">
            <v>0</v>
          </cell>
          <cell r="CL1117">
            <v>31782.232188165366</v>
          </cell>
          <cell r="CM1117">
            <v>0</v>
          </cell>
          <cell r="CN1117">
            <v>18848.956483759044</v>
          </cell>
          <cell r="CO1117">
            <v>0</v>
          </cell>
          <cell r="CP1117">
            <v>-82419.009363704448</v>
          </cell>
          <cell r="CQ1117">
            <v>0</v>
          </cell>
          <cell r="CR1117">
            <v>-9344.5916348553747</v>
          </cell>
          <cell r="CS1117">
            <v>0</v>
          </cell>
          <cell r="CT1117">
            <v>-956.95148443876519</v>
          </cell>
          <cell r="CU1117">
            <v>0</v>
          </cell>
          <cell r="CV1117">
            <v>6723.1720353309156</v>
          </cell>
          <cell r="CW1117">
            <v>0</v>
          </cell>
          <cell r="CX1117">
            <v>21813.889899583162</v>
          </cell>
          <cell r="CY1117">
            <v>0</v>
          </cell>
          <cell r="CZ1117">
            <v>32793.059931163152</v>
          </cell>
          <cell r="DA1117">
            <v>0</v>
          </cell>
        </row>
        <row r="1118">
          <cell r="C1118" t="str">
            <v>FRF 3M</v>
          </cell>
          <cell r="D1118">
            <v>1105830230.589782</v>
          </cell>
          <cell r="E1118">
            <v>1179547667.876191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9.6060407441346516E-9</v>
          </cell>
          <cell r="K1118">
            <v>0</v>
          </cell>
          <cell r="L1118">
            <v>0</v>
          </cell>
          <cell r="M1118">
            <v>0</v>
          </cell>
          <cell r="N1118">
            <v>-1.0058116391671389E-7</v>
          </cell>
          <cell r="O1118">
            <v>0</v>
          </cell>
          <cell r="P1118">
            <v>-1.0058116391671389E-7</v>
          </cell>
          <cell r="Q1118">
            <v>0</v>
          </cell>
          <cell r="R1118">
            <v>-1.0058116391671389E-7</v>
          </cell>
          <cell r="S1118">
            <v>0</v>
          </cell>
          <cell r="T1118">
            <v>0</v>
          </cell>
          <cell r="U1118">
            <v>0</v>
          </cell>
          <cell r="V1118">
            <v>-1.0058116391671389E-7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1.6576967041849251E-7</v>
          </cell>
          <cell r="AO1118">
            <v>0</v>
          </cell>
          <cell r="AP1118">
            <v>1.680285559141439E-8</v>
          </cell>
          <cell r="AQ1118">
            <v>0</v>
          </cell>
          <cell r="AR1118">
            <v>-1.0058116391671389E-7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-8.695110262041651E-9</v>
          </cell>
          <cell r="BA1118">
            <v>0</v>
          </cell>
          <cell r="BB1118">
            <v>1.1414299216621786E-7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10.622650251141263</v>
          </cell>
          <cell r="BI1118">
            <v>0</v>
          </cell>
          <cell r="BJ1118">
            <v>0</v>
          </cell>
          <cell r="BK1118">
            <v>0</v>
          </cell>
          <cell r="BL1118">
            <v>-111.22569168700839</v>
          </cell>
          <cell r="BM1118">
            <v>0</v>
          </cell>
          <cell r="BN1118">
            <v>-111.22569168700839</v>
          </cell>
          <cell r="BO1118">
            <v>0</v>
          </cell>
          <cell r="BP1118">
            <v>-111.22569168700839</v>
          </cell>
          <cell r="BQ1118">
            <v>0</v>
          </cell>
          <cell r="BR1118">
            <v>0</v>
          </cell>
          <cell r="BS1118">
            <v>0</v>
          </cell>
          <cell r="BT1118">
            <v>-111.22569168700839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183.31311286367372</v>
          </cell>
          <cell r="CM1118">
            <v>0</v>
          </cell>
          <cell r="CN1118">
            <v>18.581105673220584</v>
          </cell>
          <cell r="CO1118">
            <v>0</v>
          </cell>
          <cell r="CP1118">
            <v>-111.22569168700839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-9.6153157860770992</v>
          </cell>
          <cell r="CY1118">
            <v>0</v>
          </cell>
          <cell r="CZ1118">
            <v>126.22277134737638</v>
          </cell>
          <cell r="DA1118">
            <v>0</v>
          </cell>
        </row>
        <row r="1119">
          <cell r="C1119" t="str">
            <v>FRF 1Y</v>
          </cell>
          <cell r="D1119">
            <v>1105830230.589782</v>
          </cell>
          <cell r="E1119">
            <v>1179547667.8761911</v>
          </cell>
          <cell r="F1119">
            <v>2.3463045750742946E-6</v>
          </cell>
          <cell r="G1119">
            <v>0</v>
          </cell>
          <cell r="H1119">
            <v>7.5688987571937533E-8</v>
          </cell>
          <cell r="I1119">
            <v>0</v>
          </cell>
          <cell r="J1119">
            <v>7.765617468927588E-8</v>
          </cell>
          <cell r="K1119">
            <v>0</v>
          </cell>
          <cell r="L1119">
            <v>3.1290940121194195E-8</v>
          </cell>
          <cell r="M1119">
            <v>0</v>
          </cell>
          <cell r="N1119">
            <v>6.1847488339838504E-7</v>
          </cell>
          <cell r="O1119">
            <v>0</v>
          </cell>
          <cell r="P1119">
            <v>9.7850741001360189E-7</v>
          </cell>
          <cell r="Q1119">
            <v>0</v>
          </cell>
          <cell r="R1119">
            <v>6.0812624486708154E-7</v>
          </cell>
          <cell r="S1119">
            <v>0</v>
          </cell>
          <cell r="T1119">
            <v>5.4797322981579846E-6</v>
          </cell>
          <cell r="U1119">
            <v>0</v>
          </cell>
          <cell r="V1119">
            <v>3.7276472762422867E-7</v>
          </cell>
          <cell r="W1119">
            <v>0</v>
          </cell>
          <cell r="X1119">
            <v>0</v>
          </cell>
          <cell r="Y1119">
            <v>0</v>
          </cell>
          <cell r="Z1119">
            <v>-6.3901418965782498E-8</v>
          </cell>
          <cell r="AA1119">
            <v>0</v>
          </cell>
          <cell r="AB1119">
            <v>-6.3717036000994336E-8</v>
          </cell>
          <cell r="AC1119">
            <v>0</v>
          </cell>
          <cell r="AD1119">
            <v>5.7105207964825734E-7</v>
          </cell>
          <cell r="AE1119">
            <v>0</v>
          </cell>
          <cell r="AF1119">
            <v>2.1423113464410095E-8</v>
          </cell>
          <cell r="AG1119">
            <v>0</v>
          </cell>
          <cell r="AH1119">
            <v>-2.1390069611883023E-8</v>
          </cell>
          <cell r="AI1119">
            <v>0</v>
          </cell>
          <cell r="AJ1119">
            <v>-1.6527036584036299E-8</v>
          </cell>
          <cell r="AK1119">
            <v>0</v>
          </cell>
          <cell r="AL1119">
            <v>8.7802256202902231E-7</v>
          </cell>
          <cell r="AM1119">
            <v>0</v>
          </cell>
          <cell r="AN1119">
            <v>5.5588016582633706E-7</v>
          </cell>
          <cell r="AO1119">
            <v>0</v>
          </cell>
          <cell r="AP1119">
            <v>9.6840293381923956E-8</v>
          </cell>
          <cell r="AQ1119">
            <v>0</v>
          </cell>
          <cell r="AR1119">
            <v>-7.5917666525282475E-7</v>
          </cell>
          <cell r="AS1119">
            <v>0</v>
          </cell>
          <cell r="AT1119">
            <v>2.2963247154434446E-8</v>
          </cell>
          <cell r="AU1119">
            <v>0</v>
          </cell>
          <cell r="AV1119">
            <v>4.2829943195464677E-8</v>
          </cell>
          <cell r="AW1119">
            <v>0</v>
          </cell>
          <cell r="AX1119">
            <v>1.1629032506493998E-8</v>
          </cell>
          <cell r="AY1119">
            <v>0</v>
          </cell>
          <cell r="AZ1119">
            <v>-9.2726701858634752E-8</v>
          </cell>
          <cell r="BA1119">
            <v>0</v>
          </cell>
          <cell r="BB1119">
            <v>7.3176012018031552E-7</v>
          </cell>
          <cell r="BC1119">
            <v>0</v>
          </cell>
          <cell r="BD1119">
            <v>2594.6145292882679</v>
          </cell>
          <cell r="BE1119">
            <v>0</v>
          </cell>
          <cell r="BF1119">
            <v>83.69917057978283</v>
          </cell>
          <cell r="BG1119">
            <v>0</v>
          </cell>
          <cell r="BH1119">
            <v>85.874545563362346</v>
          </cell>
          <cell r="BI1119">
            <v>0</v>
          </cell>
          <cell r="BJ1119">
            <v>34.602467529591237</v>
          </cell>
          <cell r="BK1119">
            <v>0</v>
          </cell>
          <cell r="BL1119">
            <v>683.92822292242465</v>
          </cell>
          <cell r="BM1119">
            <v>0</v>
          </cell>
          <cell r="BN1119">
            <v>1082.0630748491519</v>
          </cell>
          <cell r="BO1119">
            <v>0</v>
          </cell>
          <cell r="BP1119">
            <v>672.48438558906298</v>
          </cell>
          <cell r="BQ1119">
            <v>0</v>
          </cell>
          <cell r="BR1119">
            <v>6059.653630842321</v>
          </cell>
          <cell r="BS1119">
            <v>0</v>
          </cell>
          <cell r="BT1119">
            <v>412.21450470443813</v>
          </cell>
          <cell r="BU1119">
            <v>0</v>
          </cell>
          <cell r="BV1119">
            <v>0</v>
          </cell>
          <cell r="BW1119">
            <v>0</v>
          </cell>
          <cell r="BX1119">
            <v>-70.664120869945521</v>
          </cell>
          <cell r="BY1119">
            <v>0</v>
          </cell>
          <cell r="BZ1119">
            <v>-70.46022461347701</v>
          </cell>
          <cell r="CA1119">
            <v>0</v>
          </cell>
          <cell r="CB1119">
            <v>631.48665291620694</v>
          </cell>
          <cell r="CC1119">
            <v>0</v>
          </cell>
          <cell r="CD1119">
            <v>23.69032650229968</v>
          </cell>
          <cell r="CE1119">
            <v>0</v>
          </cell>
          <cell r="CF1119">
            <v>-23.653785611240092</v>
          </cell>
          <cell r="CG1119">
            <v>0</v>
          </cell>
          <cell r="CH1119">
            <v>-18.276096676690624</v>
          </cell>
          <cell r="CI1119">
            <v>0</v>
          </cell>
          <cell r="CJ1119">
            <v>970.94389223158487</v>
          </cell>
          <cell r="CK1119">
            <v>0</v>
          </cell>
          <cell r="CL1119">
            <v>614.70909195602462</v>
          </cell>
          <cell r="CM1119">
            <v>0</v>
          </cell>
          <cell r="CN1119">
            <v>107.08892396091511</v>
          </cell>
          <cell r="CO1119">
            <v>0</v>
          </cell>
          <cell r="CP1119">
            <v>-839.52050679491288</v>
          </cell>
          <cell r="CQ1119">
            <v>0</v>
          </cell>
          <cell r="CR1119">
            <v>25.393452895878401</v>
          </cell>
          <cell r="CS1119">
            <v>0</v>
          </cell>
          <cell r="CT1119">
            <v>47.362645959987965</v>
          </cell>
          <cell r="CU1119">
            <v>0</v>
          </cell>
          <cell r="CV1119">
            <v>12.859735698192328</v>
          </cell>
          <cell r="CW1119">
            <v>0</v>
          </cell>
          <cell r="CX1119">
            <v>-102.53999009816404</v>
          </cell>
          <cell r="CY1119">
            <v>0</v>
          </cell>
          <cell r="CZ1119">
            <v>809.20246243540498</v>
          </cell>
          <cell r="DA1119">
            <v>0</v>
          </cell>
        </row>
        <row r="1120">
          <cell r="C1120" t="str">
            <v>FRF 2Y</v>
          </cell>
          <cell r="D1120">
            <v>1105830230.589782</v>
          </cell>
          <cell r="E1120">
            <v>1179547667.8761911</v>
          </cell>
          <cell r="F1120">
            <v>2.1913220255882744E-6</v>
          </cell>
          <cell r="G1120">
            <v>0</v>
          </cell>
          <cell r="H1120">
            <v>7.3205229019141546E-7</v>
          </cell>
          <cell r="I1120">
            <v>0</v>
          </cell>
          <cell r="J1120">
            <v>4.1407676119571799E-7</v>
          </cell>
          <cell r="K1120">
            <v>0</v>
          </cell>
          <cell r="L1120">
            <v>-3.4885232759308172E-8</v>
          </cell>
          <cell r="M1120">
            <v>0</v>
          </cell>
          <cell r="N1120">
            <v>5.1057508285646858E-6</v>
          </cell>
          <cell r="O1120">
            <v>0</v>
          </cell>
          <cell r="P1120">
            <v>7.6858635506279255E-6</v>
          </cell>
          <cell r="Q1120">
            <v>0</v>
          </cell>
          <cell r="R1120">
            <v>4.4232787931281418E-6</v>
          </cell>
          <cell r="S1120">
            <v>0</v>
          </cell>
          <cell r="T1120">
            <v>6.8770182855271627E-7</v>
          </cell>
          <cell r="U1120">
            <v>0</v>
          </cell>
          <cell r="V1120">
            <v>2.9279480192868339E-6</v>
          </cell>
          <cell r="W1120">
            <v>0</v>
          </cell>
          <cell r="X1120">
            <v>0</v>
          </cell>
          <cell r="Y1120">
            <v>0</v>
          </cell>
          <cell r="Z1120">
            <v>9.2756839734416118E-8</v>
          </cell>
          <cell r="AA1120">
            <v>0</v>
          </cell>
          <cell r="AB1120">
            <v>4.3968654887531356E-8</v>
          </cell>
          <cell r="AC1120">
            <v>0</v>
          </cell>
          <cell r="AD1120">
            <v>1.0323430175853939E-6</v>
          </cell>
          <cell r="AE1120">
            <v>0</v>
          </cell>
          <cell r="AF1120">
            <v>1.19122787812127E-10</v>
          </cell>
          <cell r="AG1120">
            <v>0</v>
          </cell>
          <cell r="AH1120">
            <v>2.1587929928238912E-10</v>
          </cell>
          <cell r="AI1120">
            <v>0</v>
          </cell>
          <cell r="AJ1120">
            <v>-9.5111203447585569E-8</v>
          </cell>
          <cell r="AK1120">
            <v>0</v>
          </cell>
          <cell r="AL1120">
            <v>1.1540031028857713E-6</v>
          </cell>
          <cell r="AM1120">
            <v>0</v>
          </cell>
          <cell r="AN1120">
            <v>1.7642685185959179E-6</v>
          </cell>
          <cell r="AO1120">
            <v>0</v>
          </cell>
          <cell r="AP1120">
            <v>5.4154436065213043E-8</v>
          </cell>
          <cell r="AQ1120">
            <v>0</v>
          </cell>
          <cell r="AR1120">
            <v>-2.1101356059476692E-6</v>
          </cell>
          <cell r="AS1120">
            <v>0</v>
          </cell>
          <cell r="AT1120">
            <v>-1.6258169289633462E-7</v>
          </cell>
          <cell r="AU1120">
            <v>0</v>
          </cell>
          <cell r="AV1120">
            <v>-8.8319952030770507E-8</v>
          </cell>
          <cell r="AW1120">
            <v>0</v>
          </cell>
          <cell r="AX1120">
            <v>1.0149946377047436E-6</v>
          </cell>
          <cell r="AY1120">
            <v>0</v>
          </cell>
          <cell r="AZ1120">
            <v>7.7495859692482333E-7</v>
          </cell>
          <cell r="BA1120">
            <v>0</v>
          </cell>
          <cell r="BB1120">
            <v>1.6057016394023248E-6</v>
          </cell>
          <cell r="BC1120">
            <v>0</v>
          </cell>
          <cell r="BD1120">
            <v>2423.2301408527496</v>
          </cell>
          <cell r="BE1120">
            <v>0</v>
          </cell>
          <cell r="BF1120">
            <v>809.52555286615097</v>
          </cell>
          <cell r="BG1120">
            <v>0</v>
          </cell>
          <cell r="BH1120">
            <v>457.89860031493095</v>
          </cell>
          <cell r="BI1120">
            <v>0</v>
          </cell>
          <cell r="BJ1120">
            <v>-38.577144986403979</v>
          </cell>
          <cell r="BK1120">
            <v>0</v>
          </cell>
          <cell r="BL1120">
            <v>5646.0936160856572</v>
          </cell>
          <cell r="BM1120">
            <v>0</v>
          </cell>
          <cell r="BN1120">
            <v>8499.2602624724805</v>
          </cell>
          <cell r="BO1120">
            <v>0</v>
          </cell>
          <cell r="BP1120">
            <v>4891.3954077677863</v>
          </cell>
          <cell r="BQ1120">
            <v>0</v>
          </cell>
          <cell r="BR1120">
            <v>760.48147164546504</v>
          </cell>
          <cell r="BS1120">
            <v>0</v>
          </cell>
          <cell r="BT1120">
            <v>3237.813433322855</v>
          </cell>
          <cell r="BU1120">
            <v>0</v>
          </cell>
          <cell r="BV1120">
            <v>0</v>
          </cell>
          <cell r="BW1120">
            <v>0</v>
          </cell>
          <cell r="BX1120">
            <v>102.57331747228882</v>
          </cell>
          <cell r="BY1120">
            <v>0</v>
          </cell>
          <cell r="BZ1120">
            <v>48.621867773001348</v>
          </cell>
          <cell r="CA1120">
            <v>0</v>
          </cell>
          <cell r="CB1120">
            <v>1141.5961171842075</v>
          </cell>
          <cell r="CC1120">
            <v>0</v>
          </cell>
          <cell r="CD1120">
            <v>0.1317295799147821</v>
          </cell>
          <cell r="CE1120">
            <v>0</v>
          </cell>
          <cell r="CF1120">
            <v>0.23872585530500492</v>
          </cell>
          <cell r="CG1120">
            <v>0</v>
          </cell>
          <cell r="CH1120">
            <v>-105.17684404011523</v>
          </cell>
          <cell r="CI1120">
            <v>0</v>
          </cell>
          <cell r="CJ1120">
            <v>1276.1315173654964</v>
          </cell>
          <cell r="CK1120">
            <v>0</v>
          </cell>
          <cell r="CL1120">
            <v>1950.981462741217</v>
          </cell>
          <cell r="CM1120">
            <v>0</v>
          </cell>
          <cell r="CN1120">
            <v>59.885612521454142</v>
          </cell>
          <cell r="CO1120">
            <v>0</v>
          </cell>
          <cell r="CP1120">
            <v>-2333.4517437008203</v>
          </cell>
          <cell r="CQ1120">
            <v>0</v>
          </cell>
          <cell r="CR1120">
            <v>-179.78775094523084</v>
          </cell>
          <cell r="CS1120">
            <v>0</v>
          </cell>
          <cell r="CT1120">
            <v>-97.66687291986544</v>
          </cell>
          <cell r="CU1120">
            <v>0</v>
          </cell>
          <cell r="CV1120">
            <v>1122.411754260429</v>
          </cell>
          <cell r="CW1120">
            <v>0</v>
          </cell>
          <cell r="CX1120">
            <v>856.97264393491128</v>
          </cell>
          <cell r="CY1120">
            <v>0</v>
          </cell>
          <cell r="CZ1120">
            <v>1775.633414158664</v>
          </cell>
          <cell r="DA1120">
            <v>0</v>
          </cell>
        </row>
        <row r="1121">
          <cell r="C1121" t="str">
            <v>FRF 3Y</v>
          </cell>
          <cell r="D1121">
            <v>1105830230.589782</v>
          </cell>
          <cell r="E1121">
            <v>1179547667.8761911</v>
          </cell>
          <cell r="F1121">
            <v>1.2640067570714525E-6</v>
          </cell>
          <cell r="G1121">
            <v>0</v>
          </cell>
          <cell r="H1121">
            <v>2.1681807775513328E-7</v>
          </cell>
          <cell r="I1121">
            <v>0</v>
          </cell>
          <cell r="J1121">
            <v>1.127365189765242E-6</v>
          </cell>
          <cell r="K1121">
            <v>0</v>
          </cell>
          <cell r="L1121">
            <v>3.4056192398022E-7</v>
          </cell>
          <cell r="M1121">
            <v>0</v>
          </cell>
          <cell r="N1121">
            <v>1.2406085959295565E-5</v>
          </cell>
          <cell r="O1121">
            <v>0</v>
          </cell>
          <cell r="P1121">
            <v>1.9072586482489136E-5</v>
          </cell>
          <cell r="Q1121">
            <v>0</v>
          </cell>
          <cell r="R1121">
            <v>1.1528349858244751E-5</v>
          </cell>
          <cell r="S1121">
            <v>0</v>
          </cell>
          <cell r="T1121">
            <v>-7.0661224053851322E-6</v>
          </cell>
          <cell r="U1121">
            <v>0</v>
          </cell>
          <cell r="V1121">
            <v>7.2657472314244369E-6</v>
          </cell>
          <cell r="W1121">
            <v>0</v>
          </cell>
          <cell r="X1121">
            <v>0</v>
          </cell>
          <cell r="Y1121">
            <v>0</v>
          </cell>
          <cell r="Z1121">
            <v>1.4105286340351311E-6</v>
          </cell>
          <cell r="AA1121">
            <v>0</v>
          </cell>
          <cell r="AB1121">
            <v>3.3280845626326857E-7</v>
          </cell>
          <cell r="AC1121">
            <v>0</v>
          </cell>
          <cell r="AD1121">
            <v>2.8792022719798327E-6</v>
          </cell>
          <cell r="AE1121">
            <v>0</v>
          </cell>
          <cell r="AF1121">
            <v>1.1176386604673349E-7</v>
          </cell>
          <cell r="AG1121">
            <v>0</v>
          </cell>
          <cell r="AH1121">
            <v>2.982481599212507E-10</v>
          </cell>
          <cell r="AI1121">
            <v>0</v>
          </cell>
          <cell r="AJ1121">
            <v>7.2315982796326088E-7</v>
          </cell>
          <cell r="AK1121">
            <v>0</v>
          </cell>
          <cell r="AL1121">
            <v>2.1219256223547157E-6</v>
          </cell>
          <cell r="AM1121">
            <v>0</v>
          </cell>
          <cell r="AN1121">
            <v>3.8361618262853815E-6</v>
          </cell>
          <cell r="AO1121">
            <v>0</v>
          </cell>
          <cell r="AP1121">
            <v>1.5304349007933306E-6</v>
          </cell>
          <cell r="AQ1121">
            <v>0</v>
          </cell>
          <cell r="AR1121">
            <v>-7.0661224053851322E-6</v>
          </cell>
          <cell r="AS1121">
            <v>0</v>
          </cell>
          <cell r="AT1121">
            <v>-9.4505352165329586E-8</v>
          </cell>
          <cell r="AU1121">
            <v>0</v>
          </cell>
          <cell r="AV1121">
            <v>0</v>
          </cell>
          <cell r="AW1121">
            <v>0</v>
          </cell>
          <cell r="AX1121">
            <v>3.2575383663416958E-6</v>
          </cell>
          <cell r="AY1121">
            <v>0</v>
          </cell>
          <cell r="AZ1121">
            <v>2.6463275668244521E-6</v>
          </cell>
          <cell r="BA1121">
            <v>0</v>
          </cell>
          <cell r="BB1121">
            <v>3.2438146580193113E-6</v>
          </cell>
          <cell r="BC1121">
            <v>0</v>
          </cell>
          <cell r="BD1121">
            <v>1397.7768836393668</v>
          </cell>
          <cell r="BE1121">
            <v>0</v>
          </cell>
          <cell r="BF1121">
            <v>239.76398491999231</v>
          </cell>
          <cell r="BG1121">
            <v>0</v>
          </cell>
          <cell r="BH1121">
            <v>1246.674507756991</v>
          </cell>
          <cell r="BI1121">
            <v>0</v>
          </cell>
          <cell r="BJ1121">
            <v>376.6036709251465</v>
          </cell>
          <cell r="BK1121">
            <v>0</v>
          </cell>
          <cell r="BL1121">
            <v>13719.024897084471</v>
          </cell>
          <cell r="BM1121">
            <v>0</v>
          </cell>
          <cell r="BN1121">
            <v>21091.042707874523</v>
          </cell>
          <cell r="BO1121">
            <v>0</v>
          </cell>
          <cell r="BP1121">
            <v>12748.397782062475</v>
          </cell>
          <cell r="BQ1121">
            <v>0</v>
          </cell>
          <cell r="BR1121">
            <v>-7813.9317689226655</v>
          </cell>
          <cell r="BS1121">
            <v>0</v>
          </cell>
          <cell r="BT1121">
            <v>8034.6829363331553</v>
          </cell>
          <cell r="BU1121">
            <v>0</v>
          </cell>
          <cell r="BV1121">
            <v>0</v>
          </cell>
          <cell r="BW1121">
            <v>0</v>
          </cell>
          <cell r="BX1121">
            <v>1559.8052046285593</v>
          </cell>
          <cell r="BY1121">
            <v>0</v>
          </cell>
          <cell r="BZ1121">
            <v>368.02965193183968</v>
          </cell>
          <cell r="CA1121">
            <v>0</v>
          </cell>
          <cell r="CB1121">
            <v>3183.9089123380827</v>
          </cell>
          <cell r="CC1121">
            <v>0</v>
          </cell>
          <cell r="CD1121">
            <v>123.59186176206481</v>
          </cell>
          <cell r="CE1121">
            <v>0</v>
          </cell>
          <cell r="CF1121">
            <v>0.32981183145869486</v>
          </cell>
          <cell r="CG1121">
            <v>0</v>
          </cell>
          <cell r="CH1121">
            <v>799.69199930987986</v>
          </cell>
          <cell r="CI1121">
            <v>0</v>
          </cell>
          <cell r="CJ1121">
            <v>2346.4895002628823</v>
          </cell>
          <cell r="CK1121">
            <v>0</v>
          </cell>
          <cell r="CL1121">
            <v>4242.1437169408828</v>
          </cell>
          <cell r="CM1121">
            <v>0</v>
          </cell>
          <cell r="CN1121">
            <v>1692.4011792469389</v>
          </cell>
          <cell r="CO1121">
            <v>0</v>
          </cell>
          <cell r="CP1121">
            <v>-7813.9317689226655</v>
          </cell>
          <cell r="CQ1121">
            <v>0</v>
          </cell>
          <cell r="CR1121">
            <v>-104.50687537695498</v>
          </cell>
          <cell r="CS1121">
            <v>0</v>
          </cell>
          <cell r="CT1121">
            <v>0</v>
          </cell>
          <cell r="CU1121">
            <v>0</v>
          </cell>
          <cell r="CV1121">
            <v>3602.2844028066993</v>
          </cell>
          <cell r="CW1121">
            <v>0</v>
          </cell>
          <cell r="CX1121">
            <v>2926.3890234375808</v>
          </cell>
          <cell r="CY1121">
            <v>0</v>
          </cell>
          <cell r="CZ1121">
            <v>3587.1083112680099</v>
          </cell>
          <cell r="DA1121">
            <v>0</v>
          </cell>
        </row>
        <row r="1122">
          <cell r="C1122" t="str">
            <v>FRF 5Y</v>
          </cell>
          <cell r="D1122">
            <v>1105830230.589782</v>
          </cell>
          <cell r="E1122">
            <v>1179547667.8761911</v>
          </cell>
          <cell r="F1122">
            <v>1.7684532871654704E-6</v>
          </cell>
          <cell r="G1122">
            <v>0</v>
          </cell>
          <cell r="H1122">
            <v>-2.5719263792546405E-6</v>
          </cell>
          <cell r="I1122">
            <v>0</v>
          </cell>
          <cell r="J1122">
            <v>3.2876567723018162E-6</v>
          </cell>
          <cell r="K1122">
            <v>0</v>
          </cell>
          <cell r="L1122">
            <v>6.2854444999831492E-7</v>
          </cell>
          <cell r="M1122">
            <v>0</v>
          </cell>
          <cell r="N1122">
            <v>2.7546860410736724E-5</v>
          </cell>
          <cell r="O1122">
            <v>0</v>
          </cell>
          <cell r="P1122">
            <v>4.0389717039338111E-5</v>
          </cell>
          <cell r="Q1122">
            <v>0</v>
          </cell>
          <cell r="R1122">
            <v>2.3418202987761374E-5</v>
          </cell>
          <cell r="S1122">
            <v>0</v>
          </cell>
          <cell r="T1122">
            <v>-3.6500922603077405E-6</v>
          </cell>
          <cell r="U1122">
            <v>0</v>
          </cell>
          <cell r="V1122">
            <v>1.53865588721288E-5</v>
          </cell>
          <cell r="W1122">
            <v>0</v>
          </cell>
          <cell r="X1122">
            <v>0</v>
          </cell>
          <cell r="Y1122">
            <v>0</v>
          </cell>
          <cell r="Z1122">
            <v>6.942878142769796E-6</v>
          </cell>
          <cell r="AA1122">
            <v>0</v>
          </cell>
          <cell r="AB1122">
            <v>2.2056420704279959E-7</v>
          </cell>
          <cell r="AC1122">
            <v>0</v>
          </cell>
          <cell r="AD1122">
            <v>7.7631639273386833E-6</v>
          </cell>
          <cell r="AE1122">
            <v>0</v>
          </cell>
          <cell r="AF1122">
            <v>-2.2154373169848001E-7</v>
          </cell>
          <cell r="AG1122">
            <v>0</v>
          </cell>
          <cell r="AH1122">
            <v>-1.0750607515954648E-9</v>
          </cell>
          <cell r="AI1122">
            <v>0</v>
          </cell>
          <cell r="AJ1122">
            <v>3.2236480838233003E-6</v>
          </cell>
          <cell r="AK1122">
            <v>0</v>
          </cell>
          <cell r="AL1122">
            <v>3.0686695185040444E-6</v>
          </cell>
          <cell r="AM1122">
            <v>0</v>
          </cell>
          <cell r="AN1122">
            <v>6.9810144966035794E-6</v>
          </cell>
          <cell r="AO1122">
            <v>0</v>
          </cell>
          <cell r="AP1122">
            <v>5.0711349513481389E-6</v>
          </cell>
          <cell r="AQ1122">
            <v>0</v>
          </cell>
          <cell r="AR1122">
            <v>-2.1023524707933592E-5</v>
          </cell>
          <cell r="AS1122">
            <v>0</v>
          </cell>
          <cell r="AT1122">
            <v>3.6107260007514172E-6</v>
          </cell>
          <cell r="AU1122">
            <v>0</v>
          </cell>
          <cell r="AV1122">
            <v>-1.1773089854262756E-9</v>
          </cell>
          <cell r="AW1122">
            <v>0</v>
          </cell>
          <cell r="AX1122">
            <v>3.1465643261610244E-6</v>
          </cell>
          <cell r="AY1122">
            <v>0</v>
          </cell>
          <cell r="AZ1122">
            <v>6.0242952243529947E-6</v>
          </cell>
          <cell r="BA1122">
            <v>0</v>
          </cell>
          <cell r="BB1122">
            <v>5.8344115283788616E-6</v>
          </cell>
          <cell r="BC1122">
            <v>0</v>
          </cell>
          <cell r="BD1122">
            <v>1955.6091063334502</v>
          </cell>
          <cell r="BE1122">
            <v>0</v>
          </cell>
          <cell r="BF1122">
            <v>-2844.1139410311021</v>
          </cell>
          <cell r="BG1122">
            <v>0</v>
          </cell>
          <cell r="BH1122">
            <v>3635.5902466145762</v>
          </cell>
          <cell r="BI1122">
            <v>0</v>
          </cell>
          <cell r="BJ1122">
            <v>695.0634540775643</v>
          </cell>
          <cell r="BK1122">
            <v>0</v>
          </cell>
          <cell r="BL1122">
            <v>30462.151000029527</v>
          </cell>
          <cell r="BM1122">
            <v>0</v>
          </cell>
          <cell r="BN1122">
            <v>44664.170107067308</v>
          </cell>
          <cell r="BO1122">
            <v>0</v>
          </cell>
          <cell r="BP1122">
            <v>25896.556809954483</v>
          </cell>
          <cell r="BQ1122">
            <v>0</v>
          </cell>
          <cell r="BR1122">
            <v>-4036.3823658900874</v>
          </cell>
          <cell r="BS1122">
            <v>0</v>
          </cell>
          <cell r="BT1122">
            <v>17014.921945549446</v>
          </cell>
          <cell r="BU1122">
            <v>0</v>
          </cell>
          <cell r="BV1122">
            <v>0</v>
          </cell>
          <cell r="BW1122">
            <v>0</v>
          </cell>
          <cell r="BX1122">
            <v>7677.6445375758813</v>
          </cell>
          <cell r="BY1122">
            <v>0</v>
          </cell>
          <cell r="BZ1122">
            <v>243.90656793399151</v>
          </cell>
          <cell r="CA1122">
            <v>0</v>
          </cell>
          <cell r="CB1122">
            <v>8584.7413558752141</v>
          </cell>
          <cell r="CC1122">
            <v>0</v>
          </cell>
          <cell r="CD1122">
            <v>-244.98975590985097</v>
          </cell>
          <cell r="CE1122">
            <v>0</v>
          </cell>
          <cell r="CF1122">
            <v>-1.1888346788348372</v>
          </cell>
          <cell r="CG1122">
            <v>0</v>
          </cell>
          <cell r="CH1122">
            <v>3564.8075038746288</v>
          </cell>
          <cell r="CI1122">
            <v>0</v>
          </cell>
          <cell r="CJ1122">
            <v>3393.4275212511629</v>
          </cell>
          <cell r="CK1122">
            <v>0</v>
          </cell>
          <cell r="CL1122">
            <v>7719.8168705297467</v>
          </cell>
          <cell r="CM1122">
            <v>0</v>
          </cell>
          <cell r="CN1122">
            <v>5607.8143326012159</v>
          </cell>
          <cell r="CO1122">
            <v>0</v>
          </cell>
          <cell r="CP1122">
            <v>-23248.449175584185</v>
          </cell>
          <cell r="CQ1122">
            <v>0</v>
          </cell>
          <cell r="CR1122">
            <v>3992.8499660074613</v>
          </cell>
          <cell r="CS1122">
            <v>0</v>
          </cell>
          <cell r="CT1122">
            <v>-1.3019038668293608</v>
          </cell>
          <cell r="CU1122">
            <v>0</v>
          </cell>
          <cell r="CV1122">
            <v>3479.5659543642273</v>
          </cell>
          <cell r="CW1122">
            <v>0</v>
          </cell>
          <cell r="CX1122">
            <v>6661.8477770871941</v>
          </cell>
          <cell r="CY1122">
            <v>0</v>
          </cell>
          <cell r="CZ1122">
            <v>6451.868645782879</v>
          </cell>
          <cell r="DA1122">
            <v>0</v>
          </cell>
        </row>
        <row r="1123">
          <cell r="C1123" t="str">
            <v>FRF 7Y</v>
          </cell>
          <cell r="D1123">
            <v>1105830230.589782</v>
          </cell>
          <cell r="E1123">
            <v>1179547667.8761911</v>
          </cell>
          <cell r="F1123">
            <v>5.9710711466013879E-5</v>
          </cell>
          <cell r="G1123">
            <v>0</v>
          </cell>
          <cell r="H1123">
            <v>-3.1381921021804542E-6</v>
          </cell>
          <cell r="I1123">
            <v>0</v>
          </cell>
          <cell r="J1123">
            <v>1.5044537441189031E-5</v>
          </cell>
          <cell r="K1123">
            <v>0</v>
          </cell>
          <cell r="L1123">
            <v>2.8096343914336145E-6</v>
          </cell>
          <cell r="M1123">
            <v>0</v>
          </cell>
          <cell r="N1123">
            <v>1.1607087545292885E-4</v>
          </cell>
          <cell r="O1123">
            <v>0</v>
          </cell>
          <cell r="P1123">
            <v>1.6031236146412571E-4</v>
          </cell>
          <cell r="Q1123">
            <v>0</v>
          </cell>
          <cell r="R1123">
            <v>1.031912085801468E-4</v>
          </cell>
          <cell r="S1123">
            <v>0</v>
          </cell>
          <cell r="T1123">
            <v>8.8219054926550494E-5</v>
          </cell>
          <cell r="U1123">
            <v>0</v>
          </cell>
          <cell r="V1123">
            <v>6.1071375795857498E-5</v>
          </cell>
          <cell r="W1123">
            <v>0</v>
          </cell>
          <cell r="X1123">
            <v>0</v>
          </cell>
          <cell r="Y1123">
            <v>0</v>
          </cell>
          <cell r="Z1123">
            <v>3.3752195094845503E-5</v>
          </cell>
          <cell r="AA1123">
            <v>0</v>
          </cell>
          <cell r="AB1123">
            <v>8.0707690233690252E-7</v>
          </cell>
          <cell r="AC1123">
            <v>0</v>
          </cell>
          <cell r="AD1123">
            <v>3.4524356484958648E-5</v>
          </cell>
          <cell r="AE1123">
            <v>0</v>
          </cell>
          <cell r="AF1123">
            <v>8.086143215137305E-7</v>
          </cell>
          <cell r="AG1123">
            <v>0</v>
          </cell>
          <cell r="AH1123">
            <v>-8.0561257627269479E-7</v>
          </cell>
          <cell r="AI1123">
            <v>0</v>
          </cell>
          <cell r="AJ1123">
            <v>8.2368217922572015E-6</v>
          </cell>
          <cell r="AK1123">
            <v>0</v>
          </cell>
          <cell r="AL1123">
            <v>1.7956612498809954E-5</v>
          </cell>
          <cell r="AM1123">
            <v>0</v>
          </cell>
          <cell r="AN1123">
            <v>2.715859024285443E-5</v>
          </cell>
          <cell r="AO1123">
            <v>0</v>
          </cell>
          <cell r="AP1123">
            <v>1.8518204950665466E-5</v>
          </cell>
          <cell r="AQ1123">
            <v>0</v>
          </cell>
          <cell r="AR1123">
            <v>-9.9638024540064232E-5</v>
          </cell>
          <cell r="AS1123">
            <v>0</v>
          </cell>
          <cell r="AT1123">
            <v>1.1403088131907436E-5</v>
          </cell>
          <cell r="AU1123">
            <v>0</v>
          </cell>
          <cell r="AV1123">
            <v>8.0510913719396052E-7</v>
          </cell>
          <cell r="AW1123">
            <v>0</v>
          </cell>
          <cell r="AX1123">
            <v>7.5803602291789975E-6</v>
          </cell>
          <cell r="AY1123">
            <v>0</v>
          </cell>
          <cell r="AZ1123">
            <v>2.2394387735541339E-5</v>
          </cell>
          <cell r="BA1123">
            <v>0</v>
          </cell>
          <cell r="BB1123">
            <v>2.2984180988515023E-5</v>
          </cell>
          <cell r="BC1123">
            <v>0</v>
          </cell>
          <cell r="BD1123">
            <v>66029.909829142067</v>
          </cell>
          <cell r="BE1123">
            <v>0</v>
          </cell>
          <cell r="BF1123">
            <v>-3470.3076959892446</v>
          </cell>
          <cell r="BG1123">
            <v>0</v>
          </cell>
          <cell r="BH1123">
            <v>16636.704307706674</v>
          </cell>
          <cell r="BI1123">
            <v>0</v>
          </cell>
          <cell r="BJ1123">
            <v>3106.9786469520159</v>
          </cell>
          <cell r="BK1123">
            <v>0</v>
          </cell>
          <cell r="BL1123">
            <v>128354.68296687018</v>
          </cell>
          <cell r="BM1123">
            <v>0</v>
          </cell>
          <cell r="BN1123">
            <v>177278.25564426664</v>
          </cell>
          <cell r="BO1123">
            <v>0</v>
          </cell>
          <cell r="BP1123">
            <v>114111.95797902203</v>
          </cell>
          <cell r="BQ1123">
            <v>0</v>
          </cell>
          <cell r="BR1123">
            <v>97555.29785183999</v>
          </cell>
          <cell r="BS1123">
            <v>0</v>
          </cell>
          <cell r="BT1123">
            <v>67534.573578768322</v>
          </cell>
          <cell r="BU1123">
            <v>0</v>
          </cell>
          <cell r="BV1123">
            <v>0</v>
          </cell>
          <cell r="BW1123">
            <v>0</v>
          </cell>
          <cell r="BX1123">
            <v>37324.197684644314</v>
          </cell>
          <cell r="BY1123">
            <v>0</v>
          </cell>
          <cell r="BZ1123">
            <v>892.49003701490392</v>
          </cell>
          <cell r="CA1123">
            <v>0</v>
          </cell>
          <cell r="CB1123">
            <v>38178.07709272566</v>
          </cell>
          <cell r="CC1123">
            <v>0</v>
          </cell>
          <cell r="CD1123">
            <v>894.19016161772868</v>
          </cell>
          <cell r="CE1123">
            <v>0</v>
          </cell>
          <cell r="CF1123">
            <v>-890.87074098566245</v>
          </cell>
          <cell r="CG1123">
            <v>0</v>
          </cell>
          <cell r="CH1123">
            <v>9108.5265418587223</v>
          </cell>
          <cell r="CI1123">
            <v>0</v>
          </cell>
          <cell r="CJ1123">
            <v>19856.964940170372</v>
          </cell>
          <cell r="CK1123">
            <v>0</v>
          </cell>
          <cell r="CL1123">
            <v>30032.79011074912</v>
          </cell>
          <cell r="CM1123">
            <v>0</v>
          </cell>
          <cell r="CN1123">
            <v>20477.990850703234</v>
          </cell>
          <cell r="CO1123">
            <v>0</v>
          </cell>
          <cell r="CP1123">
            <v>-110182.73965264959</v>
          </cell>
          <cell r="CQ1123">
            <v>0</v>
          </cell>
          <cell r="CR1123">
            <v>12609.879578342807</v>
          </cell>
          <cell r="CS1123">
            <v>0</v>
          </cell>
          <cell r="CT1123">
            <v>890.31402283313776</v>
          </cell>
          <cell r="CU1123">
            <v>0</v>
          </cell>
          <cell r="CV1123">
            <v>8382.5915001866233</v>
          </cell>
          <cell r="CW1123">
            <v>0</v>
          </cell>
          <cell r="CX1123">
            <v>24764.390953510665</v>
          </cell>
          <cell r="CY1123">
            <v>0</v>
          </cell>
          <cell r="CZ1123">
            <v>25416.602162446852</v>
          </cell>
          <cell r="DA1123">
            <v>0</v>
          </cell>
        </row>
        <row r="1124">
          <cell r="C1124" t="str">
            <v>FRF 10Y</v>
          </cell>
          <cell r="D1124">
            <v>1105830230.589782</v>
          </cell>
          <cell r="E1124">
            <v>1179547667.8761911</v>
          </cell>
          <cell r="F1124">
            <v>1.2778642634908089E-3</v>
          </cell>
          <cell r="G1124">
            <v>0</v>
          </cell>
          <cell r="H1124">
            <v>8.7853168114993105E-4</v>
          </cell>
          <cell r="I1124">
            <v>0</v>
          </cell>
          <cell r="J1124">
            <v>1.5973303293635111E-4</v>
          </cell>
          <cell r="K1124">
            <v>0</v>
          </cell>
          <cell r="L1124">
            <v>1.5973303293635111E-4</v>
          </cell>
          <cell r="M1124">
            <v>0</v>
          </cell>
          <cell r="N1124">
            <v>1.2778642634908089E-3</v>
          </cell>
          <cell r="O1124">
            <v>0</v>
          </cell>
          <cell r="P1124">
            <v>1.6771968458316865E-3</v>
          </cell>
          <cell r="Q1124">
            <v>0</v>
          </cell>
          <cell r="R1124">
            <v>1.2778642634908089E-3</v>
          </cell>
          <cell r="S1124">
            <v>0</v>
          </cell>
          <cell r="T1124">
            <v>2.4758620105134422E-3</v>
          </cell>
          <cell r="U1124">
            <v>0</v>
          </cell>
          <cell r="V1124">
            <v>6.3893213174540445E-4</v>
          </cell>
          <cell r="W1124">
            <v>0</v>
          </cell>
          <cell r="X1124">
            <v>0</v>
          </cell>
          <cell r="Y1124">
            <v>0</v>
          </cell>
          <cell r="Z1124">
            <v>3.8403196276884746E-4</v>
          </cell>
          <cell r="AA1124">
            <v>0</v>
          </cell>
          <cell r="AB1124">
            <v>-1.5573499498847067E-5</v>
          </cell>
          <cell r="AC1124">
            <v>0</v>
          </cell>
          <cell r="AD1124">
            <v>4.0321574428479618E-4</v>
          </cell>
          <cell r="AE1124">
            <v>0</v>
          </cell>
          <cell r="AF1124">
            <v>2.3436565698081376E-5</v>
          </cell>
          <cell r="AG1124">
            <v>0</v>
          </cell>
          <cell r="AH1124">
            <v>3.910611266963379E-5</v>
          </cell>
          <cell r="AI1124">
            <v>0</v>
          </cell>
          <cell r="AJ1124">
            <v>5.6889462772593653E-5</v>
          </cell>
          <cell r="AK1124">
            <v>0</v>
          </cell>
          <cell r="AL1124">
            <v>2.1694864660224544E-4</v>
          </cell>
          <cell r="AM1124">
            <v>0</v>
          </cell>
          <cell r="AN1124">
            <v>2.6303682591460496E-4</v>
          </cell>
          <cell r="AO1124">
            <v>0</v>
          </cell>
          <cell r="AP1124">
            <v>1.6360205451352886E-4</v>
          </cell>
          <cell r="AQ1124">
            <v>0</v>
          </cell>
          <cell r="AR1124">
            <v>-1.3945659760860134E-3</v>
          </cell>
          <cell r="AS1124">
            <v>0</v>
          </cell>
          <cell r="AT1124">
            <v>-6.1676929322525872E-5</v>
          </cell>
          <cell r="AU1124">
            <v>0</v>
          </cell>
          <cell r="AV1124">
            <v>-1.5682269707625052E-5</v>
          </cell>
          <cell r="AW1124">
            <v>0</v>
          </cell>
          <cell r="AX1124">
            <v>3.1666315047725116E-5</v>
          </cell>
          <cell r="AY1124">
            <v>0</v>
          </cell>
          <cell r="AZ1124">
            <v>1.5808816605638568E-4</v>
          </cell>
          <cell r="BA1124">
            <v>0</v>
          </cell>
          <cell r="BB1124">
            <v>2.6175900957102396E-4</v>
          </cell>
          <cell r="BC1124">
            <v>0</v>
          </cell>
          <cell r="BD1124">
            <v>1413100.9331584831</v>
          </cell>
          <cell r="BE1124">
            <v>0</v>
          </cell>
          <cell r="BF1124">
            <v>971506.89154645707</v>
          </cell>
          <cell r="BG1124">
            <v>0</v>
          </cell>
          <cell r="BH1124">
            <v>176637.61664481039</v>
          </cell>
          <cell r="BI1124">
            <v>0</v>
          </cell>
          <cell r="BJ1124">
            <v>176637.61664481039</v>
          </cell>
          <cell r="BK1124">
            <v>0</v>
          </cell>
          <cell r="BL1124">
            <v>1413100.9331584831</v>
          </cell>
          <cell r="BM1124">
            <v>0</v>
          </cell>
          <cell r="BN1124">
            <v>1854694.9747705089</v>
          </cell>
          <cell r="BO1124">
            <v>0</v>
          </cell>
          <cell r="BP1124">
            <v>1413100.9331584831</v>
          </cell>
          <cell r="BQ1124">
            <v>0</v>
          </cell>
          <cell r="BR1124">
            <v>2737883.0579945608</v>
          </cell>
          <cell r="BS1124">
            <v>0</v>
          </cell>
          <cell r="BT1124">
            <v>706550.46657924156</v>
          </cell>
          <cell r="BU1124">
            <v>0</v>
          </cell>
          <cell r="BV1124">
            <v>0</v>
          </cell>
          <cell r="BW1124">
            <v>0</v>
          </cell>
          <cell r="BX1124">
            <v>424674.1539425212</v>
          </cell>
          <cell r="BY1124">
            <v>0</v>
          </cell>
          <cell r="BZ1124">
            <v>-17221.646541899907</v>
          </cell>
          <cell r="CA1124">
            <v>0</v>
          </cell>
          <cell r="CB1124">
            <v>445888.1594798867</v>
          </cell>
          <cell r="CC1124">
            <v>0</v>
          </cell>
          <cell r="CD1124">
            <v>25916.862850141904</v>
          </cell>
          <cell r="CE1124">
            <v>0</v>
          </cell>
          <cell r="CF1124">
            <v>43244.721590931127</v>
          </cell>
          <cell r="CG1124">
            <v>0</v>
          </cell>
          <cell r="CH1124">
            <v>62910.087735946057</v>
          </cell>
          <cell r="CI1124">
            <v>0</v>
          </cell>
          <cell r="CJ1124">
            <v>239908.37189830223</v>
          </cell>
          <cell r="CK1124">
            <v>0</v>
          </cell>
          <cell r="CL1124">
            <v>290874.07385475194</v>
          </cell>
          <cell r="CM1124">
            <v>0</v>
          </cell>
          <cell r="CN1124">
            <v>180916.09766765771</v>
          </cell>
          <cell r="CO1124">
            <v>0</v>
          </cell>
          <cell r="CP1124">
            <v>-1542153.2149078606</v>
          </cell>
          <cell r="CQ1124">
            <v>0</v>
          </cell>
          <cell r="CR1124">
            <v>-68204.212974798473</v>
          </cell>
          <cell r="CS1124">
            <v>0</v>
          </cell>
          <cell r="CT1124">
            <v>-17341.927926954166</v>
          </cell>
          <cell r="CU1124">
            <v>0</v>
          </cell>
          <cell r="CV1124">
            <v>35017.568471154555</v>
          </cell>
          <cell r="CW1124">
            <v>0</v>
          </cell>
          <cell r="CX1124">
            <v>174818.67312364874</v>
          </cell>
          <cell r="CY1124">
            <v>0</v>
          </cell>
          <cell r="CZ1124">
            <v>289461.02591287839</v>
          </cell>
          <cell r="DA1124">
            <v>0</v>
          </cell>
        </row>
        <row r="1125">
          <cell r="C1125" t="str">
            <v>FRF 15Y</v>
          </cell>
          <cell r="D1125">
            <v>1105830230.589782</v>
          </cell>
          <cell r="E1125">
            <v>1179547667.8761911</v>
          </cell>
          <cell r="F1125">
            <v>-3.5350999233118129E-5</v>
          </cell>
          <cell r="G1125">
            <v>0</v>
          </cell>
          <cell r="H1125">
            <v>-1.2098025263022741E-5</v>
          </cell>
          <cell r="I1125">
            <v>0</v>
          </cell>
          <cell r="J1125">
            <v>-8.5586285646889253E-6</v>
          </cell>
          <cell r="K1125">
            <v>0</v>
          </cell>
          <cell r="L1125">
            <v>-3.3765163551169324E-6</v>
          </cell>
          <cell r="M1125">
            <v>0</v>
          </cell>
          <cell r="N1125">
            <v>-6.1482359462271274E-5</v>
          </cell>
          <cell r="O1125">
            <v>0</v>
          </cell>
          <cell r="P1125">
            <v>-7.9895290976747288E-5</v>
          </cell>
          <cell r="Q1125">
            <v>0</v>
          </cell>
          <cell r="R1125">
            <v>-5.3701467174343433E-5</v>
          </cell>
          <cell r="S1125">
            <v>0</v>
          </cell>
          <cell r="T1125">
            <v>-6.4648983767265914E-5</v>
          </cell>
          <cell r="U1125">
            <v>0</v>
          </cell>
          <cell r="V1125">
            <v>-3.0436301324475149E-5</v>
          </cell>
          <cell r="W1125">
            <v>0</v>
          </cell>
          <cell r="X1125">
            <v>0</v>
          </cell>
          <cell r="Y1125">
            <v>0</v>
          </cell>
          <cell r="Z1125">
            <v>-2.5924604278173795E-5</v>
          </cell>
          <cell r="AA1125">
            <v>0</v>
          </cell>
          <cell r="AB1125">
            <v>2.0134127069740805E-6</v>
          </cell>
          <cell r="AC1125">
            <v>0</v>
          </cell>
          <cell r="AD1125">
            <v>-1.4155185665401013E-5</v>
          </cell>
          <cell r="AE1125">
            <v>0</v>
          </cell>
          <cell r="AF1125">
            <v>1.0112855698129157E-6</v>
          </cell>
          <cell r="AG1125">
            <v>0</v>
          </cell>
          <cell r="AH1125">
            <v>-2.0216472309011353E-6</v>
          </cell>
          <cell r="AI1125">
            <v>0</v>
          </cell>
          <cell r="AJ1125">
            <v>-2.0060198861268757E-6</v>
          </cell>
          <cell r="AK1125">
            <v>0</v>
          </cell>
          <cell r="AL1125">
            <v>-7.8647515624921955E-6</v>
          </cell>
          <cell r="AM1125">
            <v>0</v>
          </cell>
          <cell r="AN1125">
            <v>-2.3236370603370047E-5</v>
          </cell>
          <cell r="AO1125">
            <v>0</v>
          </cell>
          <cell r="AP1125">
            <v>-1.4377643704982409E-5</v>
          </cell>
          <cell r="AQ1125">
            <v>0</v>
          </cell>
          <cell r="AR1125">
            <v>1.1508499395590488E-4</v>
          </cell>
          <cell r="AS1125">
            <v>0</v>
          </cell>
          <cell r="AT1125">
            <v>8.9515306086359386E-6</v>
          </cell>
          <cell r="AU1125">
            <v>0</v>
          </cell>
          <cell r="AV1125">
            <v>5.0495360173356681E-7</v>
          </cell>
          <cell r="AW1125">
            <v>0</v>
          </cell>
          <cell r="AX1125">
            <v>1.2557667084374401E-6</v>
          </cell>
          <cell r="AY1125">
            <v>0</v>
          </cell>
          <cell r="AZ1125">
            <v>-6.8731405436631486E-6</v>
          </cell>
          <cell r="BA1125">
            <v>0</v>
          </cell>
          <cell r="BB1125">
            <v>-2.146835105236263E-5</v>
          </cell>
          <cell r="BC1125">
            <v>0</v>
          </cell>
          <cell r="BD1125">
            <v>-39092.203633538229</v>
          </cell>
          <cell r="BE1125">
            <v>0</v>
          </cell>
          <cell r="BF1125">
            <v>-13378.362066289446</v>
          </cell>
          <cell r="BG1125">
            <v>0</v>
          </cell>
          <cell r="BH1125">
            <v>-9464.3901992222491</v>
          </cell>
          <cell r="BI1125">
            <v>0</v>
          </cell>
          <cell r="BJ1125">
            <v>-3733.853859569128</v>
          </cell>
          <cell r="BK1125">
            <v>0</v>
          </cell>
          <cell r="BL1125">
            <v>-67989.051741367308</v>
          </cell>
          <cell r="BM1125">
            <v>0</v>
          </cell>
          <cell r="BN1125">
            <v>-88350.628043854187</v>
          </cell>
          <cell r="BO1125">
            <v>0</v>
          </cell>
          <cell r="BP1125">
            <v>-59384.705828413811</v>
          </cell>
          <cell r="BQ1125">
            <v>0</v>
          </cell>
          <cell r="BR1125">
            <v>-71490.800626750744</v>
          </cell>
          <cell r="BS1125">
            <v>0</v>
          </cell>
          <cell r="BT1125">
            <v>-33657.38211194444</v>
          </cell>
          <cell r="BU1125">
            <v>0</v>
          </cell>
          <cell r="BV1125">
            <v>0</v>
          </cell>
          <cell r="BW1125">
            <v>0</v>
          </cell>
          <cell r="BX1125">
            <v>-28668.211126881779</v>
          </cell>
          <cell r="BY1125">
            <v>0</v>
          </cell>
          <cell r="BZ1125">
            <v>2226.4926380255447</v>
          </cell>
          <cell r="CA1125">
            <v>0</v>
          </cell>
          <cell r="CB1125">
            <v>-15653.23222841158</v>
          </cell>
          <cell r="CC1125">
            <v>0</v>
          </cell>
          <cell r="CD1125">
            <v>1118.3101548583356</v>
          </cell>
          <cell r="CE1125">
            <v>0</v>
          </cell>
          <cell r="CF1125">
            <v>-2235.5986235185969</v>
          </cell>
          <cell r="CG1125">
            <v>0</v>
          </cell>
          <cell r="CH1125">
            <v>-2218.3174332433714</v>
          </cell>
          <cell r="CI1125">
            <v>0</v>
          </cell>
          <cell r="CJ1125">
            <v>-8697.0800338820936</v>
          </cell>
          <cell r="CK1125">
            <v>0</v>
          </cell>
          <cell r="CL1125">
            <v>-25695.48106239433</v>
          </cell>
          <cell r="CM1125">
            <v>0</v>
          </cell>
          <cell r="CN1125">
            <v>-15899.233053618425</v>
          </cell>
          <cell r="CO1125">
            <v>0</v>
          </cell>
          <cell r="CP1125">
            <v>127264.46540368197</v>
          </cell>
          <cell r="CQ1125">
            <v>0</v>
          </cell>
          <cell r="CR1125">
            <v>9898.8731570793716</v>
          </cell>
          <cell r="CS1125">
            <v>0</v>
          </cell>
          <cell r="CT1125">
            <v>558.39295784217109</v>
          </cell>
          <cell r="CU1125">
            <v>0</v>
          </cell>
          <cell r="CV1125">
            <v>1388.6647887583458</v>
          </cell>
          <cell r="CW1125">
            <v>0</v>
          </cell>
          <cell r="CX1125">
            <v>-7600.5265922749995</v>
          </cell>
          <cell r="CY1125">
            <v>0</v>
          </cell>
          <cell r="CZ1125">
            <v>-23740.351594616557</v>
          </cell>
          <cell r="DA1125">
            <v>0</v>
          </cell>
        </row>
        <row r="1126">
          <cell r="C1126" t="str">
            <v>FRF 20Y</v>
          </cell>
          <cell r="D1126">
            <v>1105830230.589782</v>
          </cell>
          <cell r="E1126">
            <v>1179547667.8761911</v>
          </cell>
          <cell r="F1126">
            <v>1.6457322527801689E-5</v>
          </cell>
          <cell r="G1126">
            <v>0</v>
          </cell>
          <cell r="H1126">
            <v>5.2972377619671447E-6</v>
          </cell>
          <cell r="I1126">
            <v>0</v>
          </cell>
          <cell r="J1126">
            <v>-8.7490615501910172E-6</v>
          </cell>
          <cell r="K1126">
            <v>0</v>
          </cell>
          <cell r="L1126">
            <v>1.7250143250667914E-7</v>
          </cell>
          <cell r="M1126">
            <v>0</v>
          </cell>
          <cell r="N1126">
            <v>-5.2740047590295115E-5</v>
          </cell>
          <cell r="O1126">
            <v>0</v>
          </cell>
          <cell r="P1126">
            <v>-7.1682682073808399E-5</v>
          </cell>
          <cell r="Q1126">
            <v>0</v>
          </cell>
          <cell r="R1126">
            <v>-3.7298255218413793E-5</v>
          </cell>
          <cell r="S1126">
            <v>0</v>
          </cell>
          <cell r="T1126">
            <v>5.7138727816793887E-5</v>
          </cell>
          <cell r="U1126">
            <v>0</v>
          </cell>
          <cell r="V1126">
            <v>-2.7307688409069774E-5</v>
          </cell>
          <cell r="W1126">
            <v>0</v>
          </cell>
          <cell r="X1126">
            <v>0</v>
          </cell>
          <cell r="Y1126">
            <v>0</v>
          </cell>
          <cell r="Z1126">
            <v>-2.6606437077750619E-5</v>
          </cell>
          <cell r="AA1126">
            <v>0</v>
          </cell>
          <cell r="AB1126">
            <v>1.6051807297357275E-6</v>
          </cell>
          <cell r="AC1126">
            <v>0</v>
          </cell>
          <cell r="AD1126">
            <v>3.1918719261466018E-6</v>
          </cell>
          <cell r="AE1126">
            <v>0</v>
          </cell>
          <cell r="AF1126">
            <v>1.0699224115558135E-6</v>
          </cell>
          <cell r="AG1126">
            <v>0</v>
          </cell>
          <cell r="AH1126">
            <v>-1.023234185220499E-9</v>
          </cell>
          <cell r="AI1126">
            <v>0</v>
          </cell>
          <cell r="AJ1126">
            <v>2.4763533934045176E-7</v>
          </cell>
          <cell r="AK1126">
            <v>0</v>
          </cell>
          <cell r="AL1126">
            <v>-2.7449105124523082E-6</v>
          </cell>
          <cell r="AM1126">
            <v>0</v>
          </cell>
          <cell r="AN1126">
            <v>-2.4741936423255767E-5</v>
          </cell>
          <cell r="AO1126">
            <v>0</v>
          </cell>
          <cell r="AP1126">
            <v>-1.5863713393522709E-5</v>
          </cell>
          <cell r="AQ1126">
            <v>0</v>
          </cell>
          <cell r="AR1126">
            <v>1.3823414937963588E-4</v>
          </cell>
          <cell r="AS1126">
            <v>0</v>
          </cell>
          <cell r="AT1126">
            <v>5.6934363669934159E-6</v>
          </cell>
          <cell r="AU1126">
            <v>0</v>
          </cell>
          <cell r="AV1126">
            <v>-1.0764781595326599E-6</v>
          </cell>
          <cell r="AW1126">
            <v>0</v>
          </cell>
          <cell r="AX1126">
            <v>-1.4752206260047448E-6</v>
          </cell>
          <cell r="AY1126">
            <v>0</v>
          </cell>
          <cell r="AZ1126">
            <v>-1.3708343827848369E-5</v>
          </cell>
          <cell r="BA1126">
            <v>0</v>
          </cell>
          <cell r="BB1126">
            <v>-2.1332652841139247E-5</v>
          </cell>
          <cell r="BC1126">
            <v>0</v>
          </cell>
          <cell r="BD1126">
            <v>18199.004765809357</v>
          </cell>
          <cell r="BE1126">
            <v>0</v>
          </cell>
          <cell r="BF1126">
            <v>5857.8456558050284</v>
          </cell>
          <cell r="BG1126">
            <v>0</v>
          </cell>
          <cell r="BH1126">
            <v>-9674.9767514919276</v>
          </cell>
          <cell r="BI1126">
            <v>0</v>
          </cell>
          <cell r="BJ1126">
            <v>190.75729888592872</v>
          </cell>
          <cell r="BK1126">
            <v>0</v>
          </cell>
          <cell r="BL1126">
            <v>-58321.538988092121</v>
          </cell>
          <cell r="BM1126">
            <v>0</v>
          </cell>
          <cell r="BN1126">
            <v>-79268.876846973581</v>
          </cell>
          <cell r="BO1126">
            <v>0</v>
          </cell>
          <cell r="BP1126">
            <v>-41245.538168775063</v>
          </cell>
          <cell r="BQ1126">
            <v>0</v>
          </cell>
          <cell r="BR1126">
            <v>63185.732557251977</v>
          </cell>
          <cell r="BS1126">
            <v>0</v>
          </cell>
          <cell r="BT1126">
            <v>-30197.667370275543</v>
          </cell>
          <cell r="BU1126">
            <v>0</v>
          </cell>
          <cell r="BV1126">
            <v>0</v>
          </cell>
          <cell r="BW1126">
            <v>0</v>
          </cell>
          <cell r="BX1126">
            <v>-29422.202448861492</v>
          </cell>
          <cell r="BY1126">
            <v>0</v>
          </cell>
          <cell r="BZ1126">
            <v>1775.0573765019342</v>
          </cell>
          <cell r="CA1126">
            <v>0</v>
          </cell>
          <cell r="CB1126">
            <v>3529.6684681037486</v>
          </cell>
          <cell r="CC1126">
            <v>0</v>
          </cell>
          <cell r="CD1126">
            <v>1183.1525470839408</v>
          </cell>
          <cell r="CE1126">
            <v>0</v>
          </cell>
          <cell r="CF1126">
            <v>-1.131523294989732</v>
          </cell>
          <cell r="CG1126">
            <v>0</v>
          </cell>
          <cell r="CH1126">
            <v>273.84264440503068</v>
          </cell>
          <cell r="CI1126">
            <v>0</v>
          </cell>
          <cell r="CJ1126">
            <v>-3035.4050249334528</v>
          </cell>
          <cell r="CK1126">
            <v>0</v>
          </cell>
          <cell r="CL1126">
            <v>-27360.38126016665</v>
          </cell>
          <cell r="CM1126">
            <v>0</v>
          </cell>
          <cell r="CN1126">
            <v>-17542.573839969431</v>
          </cell>
          <cell r="CO1126">
            <v>0</v>
          </cell>
          <cell r="CP1126">
            <v>152863.50128386513</v>
          </cell>
          <cell r="CQ1126">
            <v>0</v>
          </cell>
          <cell r="CR1126">
            <v>6295.9740505605805</v>
          </cell>
          <cell r="CS1126">
            <v>0</v>
          </cell>
          <cell r="CT1126">
            <v>-1190.4020913808654</v>
          </cell>
          <cell r="CU1126">
            <v>0</v>
          </cell>
          <cell r="CV1126">
            <v>-1631.3435650256295</v>
          </cell>
          <cell r="CW1126">
            <v>0</v>
          </cell>
          <cell r="CX1126">
            <v>-15159.101016153578</v>
          </cell>
          <cell r="CY1126">
            <v>0</v>
          </cell>
          <cell r="CZ1126">
            <v>-23590.292410408783</v>
          </cell>
          <cell r="DA1126">
            <v>0</v>
          </cell>
        </row>
        <row r="1127">
          <cell r="C1127" t="str">
            <v>FRF 25Y</v>
          </cell>
          <cell r="D1127">
            <v>1105830230.589782</v>
          </cell>
          <cell r="E1127">
            <v>1179547667.8761911</v>
          </cell>
          <cell r="F1127">
            <v>2.8551667570460701E-5</v>
          </cell>
          <cell r="G1127">
            <v>0</v>
          </cell>
          <cell r="H1127">
            <v>-7.2373000820199942E-7</v>
          </cell>
          <cell r="I1127">
            <v>0</v>
          </cell>
          <cell r="J1127">
            <v>-7.2330395425968725E-6</v>
          </cell>
          <cell r="K1127">
            <v>0</v>
          </cell>
          <cell r="L1127">
            <v>8.1973140422797998E-8</v>
          </cell>
          <cell r="M1127">
            <v>0</v>
          </cell>
          <cell r="N1127">
            <v>-4.4548434800002156E-5</v>
          </cell>
          <cell r="O1127">
            <v>0</v>
          </cell>
          <cell r="P1127">
            <v>-6.0423651224403376E-5</v>
          </cell>
          <cell r="Q1127">
            <v>0</v>
          </cell>
          <cell r="R1127">
            <v>-3.3892835284198755E-5</v>
          </cell>
          <cell r="S1127">
            <v>0</v>
          </cell>
          <cell r="T1127">
            <v>1.1278142994239972E-4</v>
          </cell>
          <cell r="U1127">
            <v>0</v>
          </cell>
          <cell r="V1127">
            <v>-2.3018533799772632E-5</v>
          </cell>
          <cell r="W1127">
            <v>0</v>
          </cell>
          <cell r="X1127">
            <v>0</v>
          </cell>
          <cell r="Y1127">
            <v>0</v>
          </cell>
          <cell r="Z1127">
            <v>-2.1520806874138939E-5</v>
          </cell>
          <cell r="AA1127">
            <v>0</v>
          </cell>
          <cell r="AB1127">
            <v>2.7807786723624956E-7</v>
          </cell>
          <cell r="AC1127">
            <v>0</v>
          </cell>
          <cell r="AD1127">
            <v>5.880277485951632E-6</v>
          </cell>
          <cell r="AE1127">
            <v>0</v>
          </cell>
          <cell r="AF1127">
            <v>-1.8289474301530953E-7</v>
          </cell>
          <cell r="AG1127">
            <v>0</v>
          </cell>
          <cell r="AH1127">
            <v>-2.7750722614318165E-7</v>
          </cell>
          <cell r="AI1127">
            <v>0</v>
          </cell>
          <cell r="AJ1127">
            <v>-7.2238984643948937E-7</v>
          </cell>
          <cell r="AK1127">
            <v>0</v>
          </cell>
          <cell r="AL1127">
            <v>-3.0698216788055875E-6</v>
          </cell>
          <cell r="AM1127">
            <v>0</v>
          </cell>
          <cell r="AN1127">
            <v>-1.8089344488431127E-5</v>
          </cell>
          <cell r="AO1127">
            <v>0</v>
          </cell>
          <cell r="AP1127">
            <v>-1.2228184903326288E-5</v>
          </cell>
          <cell r="AQ1127">
            <v>0</v>
          </cell>
          <cell r="AR1127">
            <v>1.3200606034546419E-4</v>
          </cell>
          <cell r="AS1127">
            <v>0</v>
          </cell>
          <cell r="AT1127">
            <v>-2.9567749247593467E-6</v>
          </cell>
          <cell r="AU1127">
            <v>0</v>
          </cell>
          <cell r="AV1127">
            <v>4.6327084114300253E-7</v>
          </cell>
          <cell r="AW1127">
            <v>0</v>
          </cell>
          <cell r="AX1127">
            <v>-4.0787165555786756E-6</v>
          </cell>
          <cell r="AY1127">
            <v>0</v>
          </cell>
          <cell r="AZ1127">
            <v>-1.5723563838887762E-5</v>
          </cell>
          <cell r="BA1127">
            <v>0</v>
          </cell>
          <cell r="BB1127">
            <v>-1.5818219523629164E-5</v>
          </cell>
          <cell r="BC1127">
            <v>0</v>
          </cell>
          <cell r="BD1127">
            <v>31573.297133165361</v>
          </cell>
          <cell r="BE1127">
            <v>0</v>
          </cell>
          <cell r="BF1127">
            <v>-800.32252185476193</v>
          </cell>
          <cell r="BG1127">
            <v>0</v>
          </cell>
          <cell r="BH1127">
            <v>-7998.5137852549105</v>
          </cell>
          <cell r="BI1127">
            <v>0</v>
          </cell>
          <cell r="BJ1127">
            <v>90.648376775911288</v>
          </cell>
          <cell r="BK1127">
            <v>0</v>
          </cell>
          <cell r="BL1127">
            <v>-49263.005927300255</v>
          </cell>
          <cell r="BM1127">
            <v>0</v>
          </cell>
          <cell r="BN1127">
            <v>-66818.300166558547</v>
          </cell>
          <cell r="BO1127">
            <v>0</v>
          </cell>
          <cell r="BP1127">
            <v>-37479.721857667013</v>
          </cell>
          <cell r="BQ1127">
            <v>0</v>
          </cell>
          <cell r="BR1127">
            <v>124717.11467944922</v>
          </cell>
          <cell r="BS1127">
            <v>0</v>
          </cell>
          <cell r="BT1127">
            <v>-25454.59053964126</v>
          </cell>
          <cell r="BU1127">
            <v>0</v>
          </cell>
          <cell r="BV1127">
            <v>0</v>
          </cell>
          <cell r="BW1127">
            <v>0</v>
          </cell>
          <cell r="BX1127">
            <v>-23798.35882810723</v>
          </cell>
          <cell r="BY1127">
            <v>0</v>
          </cell>
          <cell r="BZ1127">
            <v>307.50691204777661</v>
          </cell>
          <cell r="CA1127">
            <v>0</v>
          </cell>
          <cell r="CB1127">
            <v>6502.5886082217967</v>
          </cell>
          <cell r="CC1127">
            <v>0</v>
          </cell>
          <cell r="CD1127">
            <v>-202.25053584227868</v>
          </cell>
          <cell r="CE1127">
            <v>0</v>
          </cell>
          <cell r="CF1127">
            <v>-306.87587987624539</v>
          </cell>
          <cell r="CG1127">
            <v>0</v>
          </cell>
          <cell r="CH1127">
            <v>-798.84053046389784</v>
          </cell>
          <cell r="CI1127">
            <v>0</v>
          </cell>
          <cell r="CJ1127">
            <v>-3394.7016149430947</v>
          </cell>
          <cell r="CK1127">
            <v>0</v>
          </cell>
          <cell r="CL1127">
            <v>-20003.743986859794</v>
          </cell>
          <cell r="CM1127">
            <v>0</v>
          </cell>
          <cell r="CN1127">
            <v>-13522.2965313398</v>
          </cell>
          <cell r="CO1127">
            <v>0</v>
          </cell>
          <cell r="CP1127">
            <v>145976.29215107334</v>
          </cell>
          <cell r="CQ1127">
            <v>0</v>
          </cell>
          <cell r="CR1127">
            <v>-3269.6910968487136</v>
          </cell>
          <cell r="CS1127">
            <v>0</v>
          </cell>
          <cell r="CT1127">
            <v>512.29890108668883</v>
          </cell>
          <cell r="CU1127">
            <v>0</v>
          </cell>
          <cell r="CV1127">
            <v>-4510.3680691659283</v>
          </cell>
          <cell r="CW1127">
            <v>0</v>
          </cell>
          <cell r="CX1127">
            <v>-17387.592225650413</v>
          </cell>
          <cell r="CY1127">
            <v>0</v>
          </cell>
          <cell r="CZ1127">
            <v>-17492.265343334631</v>
          </cell>
          <cell r="DA1127">
            <v>0</v>
          </cell>
        </row>
        <row r="1128">
          <cell r="C1128" t="str">
            <v>FRF 30Y</v>
          </cell>
          <cell r="D1128">
            <v>1105830230.589782</v>
          </cell>
          <cell r="E1128">
            <v>1179547667.8761911</v>
          </cell>
          <cell r="F1128">
            <v>-9.2243528428266833E-5</v>
          </cell>
          <cell r="G1128">
            <v>0</v>
          </cell>
          <cell r="H1128">
            <v>-4.9901424726624424E-5</v>
          </cell>
          <cell r="I1128">
            <v>0</v>
          </cell>
          <cell r="J1128">
            <v>-8.2995798114886599E-5</v>
          </cell>
          <cell r="K1128">
            <v>0</v>
          </cell>
          <cell r="L1128">
            <v>-2.2658424339057438E-8</v>
          </cell>
          <cell r="M1128">
            <v>0</v>
          </cell>
          <cell r="N1128">
            <v>-5.079847630399967E-4</v>
          </cell>
          <cell r="O1128">
            <v>0</v>
          </cell>
          <cell r="P1128">
            <v>-6.7513796164202602E-4</v>
          </cell>
          <cell r="Q1128">
            <v>0</v>
          </cell>
          <cell r="R1128">
            <v>-4.2284062987230846E-4</v>
          </cell>
          <cell r="S1128">
            <v>0</v>
          </cell>
          <cell r="T1128">
            <v>8.6412485610866919E-5</v>
          </cell>
          <cell r="U1128">
            <v>0</v>
          </cell>
          <cell r="V1128">
            <v>-2.5719541395886631E-4</v>
          </cell>
          <cell r="W1128">
            <v>0</v>
          </cell>
          <cell r="X1128">
            <v>0</v>
          </cell>
          <cell r="Y1128">
            <v>0</v>
          </cell>
          <cell r="Z1128">
            <v>-2.3944656432626571E-4</v>
          </cell>
          <cell r="AA1128">
            <v>0</v>
          </cell>
          <cell r="AB1128">
            <v>-5.340502188956599E-6</v>
          </cell>
          <cell r="AC1128">
            <v>0</v>
          </cell>
          <cell r="AD1128">
            <v>-1.686748349191186E-4</v>
          </cell>
          <cell r="AE1128">
            <v>0</v>
          </cell>
          <cell r="AF1128">
            <v>-1.0695349300900014E-5</v>
          </cell>
          <cell r="AG1128">
            <v>0</v>
          </cell>
          <cell r="AH1128">
            <v>-5.3716767213606331E-6</v>
          </cell>
          <cell r="AI1128">
            <v>0</v>
          </cell>
          <cell r="AJ1128">
            <v>-1.2566225972934173E-4</v>
          </cell>
          <cell r="AK1128">
            <v>0</v>
          </cell>
          <cell r="AL1128">
            <v>-1.027319389852382E-4</v>
          </cell>
          <cell r="AM1128">
            <v>0</v>
          </cell>
          <cell r="AN1128">
            <v>-1.9205490875384975E-4</v>
          </cell>
          <cell r="AO1128">
            <v>0</v>
          </cell>
          <cell r="AP1128">
            <v>-1.444128906552593E-4</v>
          </cell>
          <cell r="AQ1128">
            <v>0</v>
          </cell>
          <cell r="AR1128">
            <v>1.6196717267293827E-3</v>
          </cell>
          <cell r="AS1128">
            <v>0</v>
          </cell>
          <cell r="AT1128">
            <v>-9.4864146276675876E-5</v>
          </cell>
          <cell r="AU1128">
            <v>0</v>
          </cell>
          <cell r="AV1128">
            <v>1.6174971843814558E-5</v>
          </cell>
          <cell r="AW1128">
            <v>0</v>
          </cell>
          <cell r="AX1128">
            <v>-1.1343938594828814E-4</v>
          </cell>
          <cell r="AY1128">
            <v>0</v>
          </cell>
          <cell r="AZ1128">
            <v>-5.5954779496020933E-5</v>
          </cell>
          <cell r="BA1128">
            <v>0</v>
          </cell>
          <cell r="BB1128">
            <v>-1.9003756423400961E-4</v>
          </cell>
          <cell r="BC1128">
            <v>0</v>
          </cell>
          <cell r="BD1128">
            <v>-102005.68231224542</v>
          </cell>
          <cell r="BE1128">
            <v>0</v>
          </cell>
          <cell r="BF1128">
            <v>-55182.504012201738</v>
          </cell>
          <cell r="BG1128">
            <v>0</v>
          </cell>
          <cell r="BH1128">
            <v>-91779.262567368045</v>
          </cell>
          <cell r="BI1128">
            <v>0</v>
          </cell>
          <cell r="BJ1128">
            <v>-25.056370611661016</v>
          </cell>
          <cell r="BK1128">
            <v>0</v>
          </cell>
          <cell r="BL1128">
            <v>-561744.90764861531</v>
          </cell>
          <cell r="BM1128">
            <v>0</v>
          </cell>
          <cell r="BN1128">
            <v>-746587.967802517</v>
          </cell>
          <cell r="BO1128">
            <v>0</v>
          </cell>
          <cell r="BP1128">
            <v>-467589.95123442356</v>
          </cell>
          <cell r="BQ1128">
            <v>0</v>
          </cell>
          <cell r="BR1128">
            <v>95557.538888901181</v>
          </cell>
          <cell r="BS1128">
            <v>0</v>
          </cell>
          <cell r="BT1128">
            <v>-284414.46392476757</v>
          </cell>
          <cell r="BU1128">
            <v>0</v>
          </cell>
          <cell r="BV1128">
            <v>0</v>
          </cell>
          <cell r="BW1128">
            <v>0</v>
          </cell>
          <cell r="BX1128">
            <v>-264787.24944284547</v>
          </cell>
          <cell r="BY1128">
            <v>0</v>
          </cell>
          <cell r="BZ1128">
            <v>-5905.688767079112</v>
          </cell>
          <cell r="CA1128">
            <v>0</v>
          </cell>
          <cell r="CB1128">
            <v>-186525.73159330233</v>
          </cell>
          <cell r="CC1128">
            <v>0</v>
          </cell>
          <cell r="CD1128">
            <v>-11827.240583652527</v>
          </cell>
          <cell r="CE1128">
            <v>0</v>
          </cell>
          <cell r="CF1128">
            <v>-5940.1625074359927</v>
          </cell>
          <cell r="CG1128">
            <v>0</v>
          </cell>
          <cell r="CH1128">
            <v>-138961.12565293105</v>
          </cell>
          <cell r="CI1128">
            <v>0</v>
          </cell>
          <cell r="CJ1128">
            <v>-113604.08377698138</v>
          </cell>
          <cell r="CK1128">
            <v>0</v>
          </cell>
          <cell r="CL1128">
            <v>-212380.12403316921</v>
          </cell>
          <cell r="CM1128">
            <v>0</v>
          </cell>
          <cell r="CN1128">
            <v>-159696.14017344237</v>
          </cell>
          <cell r="CO1128">
            <v>0</v>
          </cell>
          <cell r="CP1128">
            <v>1791081.9590489035</v>
          </cell>
          <cell r="CQ1128">
            <v>0</v>
          </cell>
          <cell r="CR1128">
            <v>-104903.6407518393</v>
          </cell>
          <cell r="CS1128">
            <v>0</v>
          </cell>
          <cell r="CT1128">
            <v>17886.772843828683</v>
          </cell>
          <cell r="CU1128">
            <v>0</v>
          </cell>
          <cell r="CV1128">
            <v>-125444.70232115874</v>
          </cell>
          <cell r="CW1128">
            <v>0</v>
          </cell>
          <cell r="CX1128">
            <v>-61876.48671268524</v>
          </cell>
          <cell r="CY1128">
            <v>0</v>
          </cell>
          <cell r="CZ1128">
            <v>-210149.28347761536</v>
          </cell>
          <cell r="DA1128">
            <v>0</v>
          </cell>
        </row>
        <row r="1129">
          <cell r="C1129" t="str">
            <v>FRF 40Y</v>
          </cell>
          <cell r="D1129">
            <v>1105830230.589782</v>
          </cell>
          <cell r="E1129">
            <v>1179547667.8761911</v>
          </cell>
          <cell r="F1129">
            <v>-1.6061741431573706E-5</v>
          </cell>
          <cell r="G1129">
            <v>0</v>
          </cell>
          <cell r="H1129">
            <v>-1.8136036663037197E-8</v>
          </cell>
          <cell r="I1129">
            <v>0</v>
          </cell>
          <cell r="J1129">
            <v>-2.9348774642361804E-6</v>
          </cell>
          <cell r="K1129">
            <v>0</v>
          </cell>
          <cell r="L1129">
            <v>0</v>
          </cell>
          <cell r="M1129">
            <v>0</v>
          </cell>
          <cell r="N1129">
            <v>-2.6017135413936851E-5</v>
          </cell>
          <cell r="O1129">
            <v>0</v>
          </cell>
          <cell r="P1129">
            <v>-3.3024261068812843E-5</v>
          </cell>
          <cell r="Q1129">
            <v>0</v>
          </cell>
          <cell r="R1129">
            <v>-2.8806052068741291E-5</v>
          </cell>
          <cell r="S1129">
            <v>0</v>
          </cell>
          <cell r="T1129">
            <v>-1.514289826323468E-5</v>
          </cell>
          <cell r="U1129">
            <v>0</v>
          </cell>
          <cell r="V1129">
            <v>-1.2580670883357277E-5</v>
          </cell>
          <cell r="W1129">
            <v>0</v>
          </cell>
          <cell r="X1129">
            <v>3.3884806652178318E-6</v>
          </cell>
          <cell r="Y1129">
            <v>0</v>
          </cell>
          <cell r="Z1129">
            <v>-9.6602142789295159E-6</v>
          </cell>
          <cell r="AA1129">
            <v>0</v>
          </cell>
          <cell r="AB1129">
            <v>-2.1545682080498242E-7</v>
          </cell>
          <cell r="AC1129">
            <v>0</v>
          </cell>
          <cell r="AD1129">
            <v>-6.494296478760871E-6</v>
          </cell>
          <cell r="AE1129">
            <v>0</v>
          </cell>
          <cell r="AF1129">
            <v>-4.314923721098456E-7</v>
          </cell>
          <cell r="AG1129">
            <v>0</v>
          </cell>
          <cell r="AH1129">
            <v>-2.1671452380822103E-7</v>
          </cell>
          <cell r="AI1129">
            <v>0</v>
          </cell>
          <cell r="AJ1129">
            <v>-1.1333242846709429E-6</v>
          </cell>
          <cell r="AK1129">
            <v>0</v>
          </cell>
          <cell r="AL1129">
            <v>-5.7131742552746726E-6</v>
          </cell>
          <cell r="AM1129">
            <v>0</v>
          </cell>
          <cell r="AN1129">
            <v>-7.1158668467634674E-6</v>
          </cell>
          <cell r="AO1129">
            <v>0</v>
          </cell>
          <cell r="AP1129">
            <v>-7.2086172083911815E-6</v>
          </cell>
          <cell r="AQ1129">
            <v>0</v>
          </cell>
          <cell r="AR1129">
            <v>6.8217721790958018E-5</v>
          </cell>
          <cell r="AS1129">
            <v>0</v>
          </cell>
          <cell r="AT1129">
            <v>-3.8271920208958227E-6</v>
          </cell>
          <cell r="AU1129">
            <v>0</v>
          </cell>
          <cell r="AV1129">
            <v>6.5256185406774815E-7</v>
          </cell>
          <cell r="AW1129">
            <v>0</v>
          </cell>
          <cell r="AX1129">
            <v>-5.4704647523730507E-6</v>
          </cell>
          <cell r="AY1129">
            <v>0</v>
          </cell>
          <cell r="AZ1129">
            <v>-1.6870749228226613E-6</v>
          </cell>
          <cell r="BA1129">
            <v>0</v>
          </cell>
          <cell r="BB1129">
            <v>-9.1826762994371299E-6</v>
          </cell>
          <cell r="BC1129">
            <v>0</v>
          </cell>
          <cell r="BD1129">
            <v>-17761.55923095061</v>
          </cell>
          <cell r="BE1129">
            <v>0</v>
          </cell>
          <cell r="BF1129">
            <v>-20.055377605071165</v>
          </cell>
          <cell r="BG1129">
            <v>0</v>
          </cell>
          <cell r="BH1129">
            <v>-3245.4762230290503</v>
          </cell>
          <cell r="BI1129">
            <v>0</v>
          </cell>
          <cell r="BJ1129">
            <v>0</v>
          </cell>
          <cell r="BK1129">
            <v>0</v>
          </cell>
          <cell r="BL1129">
            <v>-28770.534854079371</v>
          </cell>
          <cell r="BM1129">
            <v>0</v>
          </cell>
          <cell r="BN1129">
            <v>-36519.226232782472</v>
          </cell>
          <cell r="BO1129">
            <v>0</v>
          </cell>
          <cell r="BP1129">
            <v>-31854.603201557453</v>
          </cell>
          <cell r="BQ1129">
            <v>0</v>
          </cell>
          <cell r="BR1129">
            <v>-16745.474678230417</v>
          </cell>
          <cell r="BS1129">
            <v>0</v>
          </cell>
          <cell r="BT1129">
            <v>-13912.086183917136</v>
          </cell>
          <cell r="BU1129">
            <v>0</v>
          </cell>
          <cell r="BV1129">
            <v>3747.0843553668528</v>
          </cell>
          <cell r="BW1129">
            <v>0</v>
          </cell>
          <cell r="BX1129">
            <v>-10682.556983615332</v>
          </cell>
          <cell r="BY1129">
            <v>0</v>
          </cell>
          <cell r="BZ1129">
            <v>-238.25866583291506</v>
          </cell>
          <cell r="CA1129">
            <v>0</v>
          </cell>
          <cell r="CB1129">
            <v>-7181.5893726265431</v>
          </cell>
          <cell r="CC1129">
            <v>0</v>
          </cell>
          <cell r="CD1129">
            <v>-477.15730934796261</v>
          </cell>
          <cell r="CE1129">
            <v>0</v>
          </cell>
          <cell r="CF1129">
            <v>-239.64947183499987</v>
          </cell>
          <cell r="CG1129">
            <v>0</v>
          </cell>
          <cell r="CH1129">
            <v>-1253.2642550506685</v>
          </cell>
          <cell r="CI1129">
            <v>0</v>
          </cell>
          <cell r="CJ1129">
            <v>-6317.8008041099974</v>
          </cell>
          <cell r="CK1129">
            <v>0</v>
          </cell>
          <cell r="CL1129">
            <v>-7868.9406760026304</v>
          </cell>
          <cell r="CM1129">
            <v>0</v>
          </cell>
          <cell r="CN1129">
            <v>-7971.506829788691</v>
          </cell>
          <cell r="CO1129">
            <v>0</v>
          </cell>
          <cell r="CP1129">
            <v>75437.219018404692</v>
          </cell>
          <cell r="CQ1129">
            <v>0</v>
          </cell>
          <cell r="CR1129">
            <v>-4232.224634978601</v>
          </cell>
          <cell r="CS1129">
            <v>0</v>
          </cell>
          <cell r="CT1129">
            <v>721.62262555783366</v>
          </cell>
          <cell r="CU1129">
            <v>0</v>
          </cell>
          <cell r="CV1129">
            <v>-6049.4052985499657</v>
          </cell>
          <cell r="CW1129">
            <v>0</v>
          </cell>
          <cell r="CX1129">
            <v>-1865.6184509272221</v>
          </cell>
          <cell r="CY1129">
            <v>0</v>
          </cell>
          <cell r="CZ1129">
            <v>-10154.481049637887</v>
          </cell>
          <cell r="DA1129">
            <v>0</v>
          </cell>
        </row>
        <row r="1130">
          <cell r="C1130" t="str">
            <v>FRF 50Y</v>
          </cell>
          <cell r="D1130">
            <v>1105830230.589782</v>
          </cell>
          <cell r="E1130">
            <v>1179547667.8761911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</row>
        <row r="1131">
          <cell r="C1131" t="str">
            <v>GRD 3M</v>
          </cell>
          <cell r="D1131">
            <v>1105830230.589782</v>
          </cell>
          <cell r="E1131">
            <v>1179547667.8761911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-1.04727914012229E-9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1.2278031052409192E-9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3.1604489053692763E-9</v>
          </cell>
          <cell r="AQ1131">
            <v>0</v>
          </cell>
          <cell r="AR1131">
            <v>1.0972253553931584E-8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-1.1581129330133006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1.3577417909874161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3.4949199417917312</v>
          </cell>
          <cell r="CO1131">
            <v>0</v>
          </cell>
          <cell r="CP1131">
            <v>12.13344967763372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</row>
        <row r="1132">
          <cell r="C1132" t="str">
            <v>GRD 1Y</v>
          </cell>
          <cell r="D1132">
            <v>1105830230.589782</v>
          </cell>
          <cell r="E1132">
            <v>1179547667.8761911</v>
          </cell>
          <cell r="F1132">
            <v>-3.0280944605115547E-8</v>
          </cell>
          <cell r="G1132">
            <v>0</v>
          </cell>
          <cell r="H1132">
            <v>-3.9815549708352644E-9</v>
          </cell>
          <cell r="I1132">
            <v>0</v>
          </cell>
          <cell r="J1132">
            <v>4.2776004034697318E-9</v>
          </cell>
          <cell r="K1132">
            <v>0</v>
          </cell>
          <cell r="L1132">
            <v>5.9902925049825753E-10</v>
          </cell>
          <cell r="M1132">
            <v>0</v>
          </cell>
          <cell r="N1132">
            <v>-1.6838457542272744E-7</v>
          </cell>
          <cell r="O1132">
            <v>0</v>
          </cell>
          <cell r="P1132">
            <v>-2.2526010920199197E-7</v>
          </cell>
          <cell r="Q1132">
            <v>0</v>
          </cell>
          <cell r="R1132">
            <v>-5.5079525865794573E-8</v>
          </cell>
          <cell r="S1132">
            <v>0</v>
          </cell>
          <cell r="T1132">
            <v>-1.6353932734024029E-7</v>
          </cell>
          <cell r="U1132">
            <v>0</v>
          </cell>
          <cell r="V1132">
            <v>-4.50520218403984E-9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-3.2507754801086355E-10</v>
          </cell>
          <cell r="AC1132">
            <v>0</v>
          </cell>
          <cell r="AD1132">
            <v>-2.2109803863074647E-8</v>
          </cell>
          <cell r="AE1132">
            <v>0</v>
          </cell>
          <cell r="AF1132">
            <v>-3.2289798497608932E-10</v>
          </cell>
          <cell r="AG1132">
            <v>0</v>
          </cell>
          <cell r="AH1132">
            <v>9.1953639031836497E-13</v>
          </cell>
          <cell r="AI1132">
            <v>0</v>
          </cell>
          <cell r="AJ1132">
            <v>-2.1181826717719796E-9</v>
          </cell>
          <cell r="AK1132">
            <v>0</v>
          </cell>
          <cell r="AL1132">
            <v>-1.7608583896724087E-8</v>
          </cell>
          <cell r="AM1132">
            <v>0</v>
          </cell>
          <cell r="AN1132">
            <v>-2.7090400565442967E-7</v>
          </cell>
          <cell r="AO1132">
            <v>0</v>
          </cell>
          <cell r="AP1132">
            <v>5.8285517660210035E-11</v>
          </cell>
          <cell r="AQ1132">
            <v>0</v>
          </cell>
          <cell r="AR1132">
            <v>4.3299296111023518E-8</v>
          </cell>
          <cell r="AS1132">
            <v>0</v>
          </cell>
          <cell r="AT1132">
            <v>-3.2580075847329173E-9</v>
          </cell>
          <cell r="AU1132">
            <v>0</v>
          </cell>
          <cell r="AV1132">
            <v>1.2947121461255975E-9</v>
          </cell>
          <cell r="AW1132">
            <v>0</v>
          </cell>
          <cell r="AX1132">
            <v>-1.3878913373681889E-8</v>
          </cell>
          <cell r="AY1132">
            <v>0</v>
          </cell>
          <cell r="AZ1132">
            <v>-8.9674792245886545E-8</v>
          </cell>
          <cell r="BA1132">
            <v>0</v>
          </cell>
          <cell r="BB1132">
            <v>-3.7395780318835992E-7</v>
          </cell>
          <cell r="BC1132">
            <v>0</v>
          </cell>
          <cell r="BD1132">
            <v>-33.485583955151341</v>
          </cell>
          <cell r="BE1132">
            <v>0</v>
          </cell>
          <cell r="BF1132">
            <v>-4.4029238515046538</v>
          </cell>
          <cell r="BG1132">
            <v>0</v>
          </cell>
          <cell r="BH1132">
            <v>4.7302998405398791</v>
          </cell>
          <cell r="BI1132">
            <v>0</v>
          </cell>
          <cell r="BJ1132">
            <v>0.66242465420851238</v>
          </cell>
          <cell r="BK1132">
            <v>0</v>
          </cell>
          <cell r="BL1132">
            <v>-186.20475386747722</v>
          </cell>
          <cell r="BM1132">
            <v>0</v>
          </cell>
          <cell r="BN1132">
            <v>-249.09943850151828</v>
          </cell>
          <cell r="BO1132">
            <v>0</v>
          </cell>
          <cell r="BP1132">
            <v>-60.908604788947478</v>
          </cell>
          <cell r="BQ1132">
            <v>0</v>
          </cell>
          <cell r="BR1132">
            <v>-180.84673206315577</v>
          </cell>
          <cell r="BS1132">
            <v>0</v>
          </cell>
          <cell r="BT1132">
            <v>-4.981988770030366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-0.35948057987641419</v>
          </cell>
          <cell r="CA1132">
            <v>0</v>
          </cell>
          <cell r="CB1132">
            <v>-24.449689504198691</v>
          </cell>
          <cell r="CC1132">
            <v>0</v>
          </cell>
          <cell r="CD1132">
            <v>-0.35707035318308483</v>
          </cell>
          <cell r="CE1132">
            <v>0</v>
          </cell>
          <cell r="CF1132">
            <v>1.0168511385414533E-3</v>
          </cell>
          <cell r="CG1132">
            <v>0</v>
          </cell>
          <cell r="CH1132">
            <v>-2.3423504323568891</v>
          </cell>
          <cell r="CI1132">
            <v>0</v>
          </cell>
          <cell r="CJ1132">
            <v>-19.47210439087392</v>
          </cell>
          <cell r="CK1132">
            <v>0</v>
          </cell>
          <cell r="CL1132">
            <v>-299.57383904053353</v>
          </cell>
          <cell r="CM1132">
            <v>0</v>
          </cell>
          <cell r="CN1132">
            <v>6.4453887434234872E-2</v>
          </cell>
          <cell r="CO1132">
            <v>0</v>
          </cell>
          <cell r="CP1132">
            <v>47.881670602828386</v>
          </cell>
          <cell r="CQ1132">
            <v>0</v>
          </cell>
          <cell r="CR1132">
            <v>-3.6028032786884605</v>
          </cell>
          <cell r="CS1132">
            <v>0</v>
          </cell>
          <cell r="CT1132">
            <v>1.4317318310974609</v>
          </cell>
          <cell r="CU1132">
            <v>0</v>
          </cell>
          <cell r="CV1132">
            <v>-15.347721976354253</v>
          </cell>
          <cell r="CW1132">
            <v>0</v>
          </cell>
          <cell r="CX1132">
            <v>-99.165096187359509</v>
          </cell>
          <cell r="CY1132">
            <v>0</v>
          </cell>
          <cell r="CZ1132">
            <v>-413.53384373063238</v>
          </cell>
          <cell r="DA1132">
            <v>0</v>
          </cell>
        </row>
        <row r="1133">
          <cell r="C1133" t="str">
            <v>GRD 2Y</v>
          </cell>
          <cell r="D1133">
            <v>1105830230.589782</v>
          </cell>
          <cell r="E1133">
            <v>1179547667.8761911</v>
          </cell>
          <cell r="F1133">
            <v>-5.6424384693516239E-8</v>
          </cell>
          <cell r="G1133">
            <v>0</v>
          </cell>
          <cell r="H1133">
            <v>-6.9477332798739204E-9</v>
          </cell>
          <cell r="I1133">
            <v>0</v>
          </cell>
          <cell r="J1133">
            <v>1.4570682335860817E-8</v>
          </cell>
          <cell r="K1133">
            <v>0</v>
          </cell>
          <cell r="L1133">
            <v>-1.380864948923914E-9</v>
          </cell>
          <cell r="M1133">
            <v>0</v>
          </cell>
          <cell r="N1133">
            <v>-5.0437419853941365E-7</v>
          </cell>
          <cell r="O1133">
            <v>0</v>
          </cell>
          <cell r="P1133">
            <v>-6.5759894372437553E-7</v>
          </cell>
          <cell r="Q1133">
            <v>0</v>
          </cell>
          <cell r="R1133">
            <v>-2.363368741862352E-7</v>
          </cell>
          <cell r="S1133">
            <v>0</v>
          </cell>
          <cell r="T1133">
            <v>-9.6496848337435796E-8</v>
          </cell>
          <cell r="U1133">
            <v>0</v>
          </cell>
          <cell r="V1133">
            <v>-1.3151978874487545E-8</v>
          </cell>
          <cell r="W1133">
            <v>0</v>
          </cell>
          <cell r="X1133">
            <v>0</v>
          </cell>
          <cell r="Y1133">
            <v>0</v>
          </cell>
          <cell r="Z1133">
            <v>-5.9674554738497282E-9</v>
          </cell>
          <cell r="AA1133">
            <v>0</v>
          </cell>
          <cell r="AB1133">
            <v>-6.7468919086839239E-10</v>
          </cell>
          <cell r="AC1133">
            <v>0</v>
          </cell>
          <cell r="AD1133">
            <v>-6.5574401248121137E-8</v>
          </cell>
          <cell r="AE1133">
            <v>0</v>
          </cell>
          <cell r="AF1133">
            <v>-6.7093608980921029E-10</v>
          </cell>
          <cell r="AG1133">
            <v>0</v>
          </cell>
          <cell r="AH1133">
            <v>8.1942027287011757E-13</v>
          </cell>
          <cell r="AI1133">
            <v>0</v>
          </cell>
          <cell r="AJ1133">
            <v>-7.5752694333343346E-9</v>
          </cell>
          <cell r="AK1133">
            <v>0</v>
          </cell>
          <cell r="AL1133">
            <v>-3.7508998647284077E-8</v>
          </cell>
          <cell r="AM1133">
            <v>0</v>
          </cell>
          <cell r="AN1133">
            <v>-4.2925848421198299E-7</v>
          </cell>
          <cell r="AO1133">
            <v>0</v>
          </cell>
          <cell r="AP1133">
            <v>-1.6685181618098317E-8</v>
          </cell>
          <cell r="AQ1133">
            <v>0</v>
          </cell>
          <cell r="AR1133">
            <v>8.5405354273065545E-8</v>
          </cell>
          <cell r="AS1133">
            <v>0</v>
          </cell>
          <cell r="AT1133">
            <v>-1.0711050738523769E-8</v>
          </cell>
          <cell r="AU1133">
            <v>0</v>
          </cell>
          <cell r="AV1133">
            <v>-2.0091414231340315E-9</v>
          </cell>
          <cell r="AW1133">
            <v>0</v>
          </cell>
          <cell r="AX1133">
            <v>-5.2588173241360675E-8</v>
          </cell>
          <cell r="AY1133">
            <v>0</v>
          </cell>
          <cell r="AZ1133">
            <v>-1.9264453254442152E-7</v>
          </cell>
          <cell r="BA1133">
            <v>0</v>
          </cell>
          <cell r="BB1133">
            <v>-7.4954762669464913E-7</v>
          </cell>
          <cell r="BC1133">
            <v>0</v>
          </cell>
          <cell r="BD1133">
            <v>-62.395790336517628</v>
          </cell>
          <cell r="BE1133">
            <v>0</v>
          </cell>
          <cell r="BF1133">
            <v>-7.6830134949592797</v>
          </cell>
          <cell r="BG1133">
            <v>0</v>
          </cell>
          <cell r="BH1133">
            <v>16.112701007315433</v>
          </cell>
          <cell r="BI1133">
            <v>0</v>
          </cell>
          <cell r="BJ1133">
            <v>-1.5270022048818794</v>
          </cell>
          <cell r="BK1133">
            <v>0</v>
          </cell>
          <cell r="BL1133">
            <v>-557.75223627437629</v>
          </cell>
          <cell r="BM1133">
            <v>0</v>
          </cell>
          <cell r="BN1133">
            <v>-727.19279157432322</v>
          </cell>
          <cell r="BO1133">
            <v>0</v>
          </cell>
          <cell r="BP1133">
            <v>-261.34846007823279</v>
          </cell>
          <cell r="BQ1133">
            <v>0</v>
          </cell>
          <cell r="BR1133">
            <v>-106.70913204817386</v>
          </cell>
          <cell r="BS1133">
            <v>0</v>
          </cell>
          <cell r="BT1133">
            <v>-14.543855831486505</v>
          </cell>
          <cell r="BU1133">
            <v>0</v>
          </cell>
          <cell r="BV1133">
            <v>0</v>
          </cell>
          <cell r="BW1133">
            <v>0</v>
          </cell>
          <cell r="BX1133">
            <v>-6.5989926626815025</v>
          </cell>
          <cell r="BY1133">
            <v>0</v>
          </cell>
          <cell r="BZ1133">
            <v>-0.74609170351442777</v>
          </cell>
          <cell r="CA1133">
            <v>0</v>
          </cell>
          <cell r="CB1133">
            <v>-72.514155252996687</v>
          </cell>
          <cell r="CC1133">
            <v>0</v>
          </cell>
          <cell r="CD1133">
            <v>-0.74194141090472565</v>
          </cell>
          <cell r="CE1133">
            <v>0</v>
          </cell>
          <cell r="CF1133">
            <v>9.061397092979043E-4</v>
          </cell>
          <cell r="CG1133">
            <v>0</v>
          </cell>
          <cell r="CH1133">
            <v>-8.3769619442438348</v>
          </cell>
          <cell r="CI1133">
            <v>0</v>
          </cell>
          <cell r="CJ1133">
            <v>-41.478584623317971</v>
          </cell>
          <cell r="CK1133">
            <v>0</v>
          </cell>
          <cell r="CL1133">
            <v>-474.68700857875746</v>
          </cell>
          <cell r="CM1133">
            <v>0</v>
          </cell>
          <cell r="CN1133">
            <v>-18.450978236174052</v>
          </cell>
          <cell r="CO1133">
            <v>0</v>
          </cell>
          <cell r="CP1133">
            <v>94.443822609386103</v>
          </cell>
          <cell r="CQ1133">
            <v>0</v>
          </cell>
          <cell r="CR1133">
            <v>-11.844603708040594</v>
          </cell>
          <cell r="CS1133">
            <v>0</v>
          </cell>
          <cell r="CT1133">
            <v>-2.221769323231789</v>
          </cell>
          <cell r="CU1133">
            <v>0</v>
          </cell>
          <cell r="CV1133">
            <v>-58.153591741789285</v>
          </cell>
          <cell r="CW1133">
            <v>0</v>
          </cell>
          <cell r="CX1133">
            <v>-213.03214784545844</v>
          </cell>
          <cell r="CY1133">
            <v>0</v>
          </cell>
          <cell r="CZ1133">
            <v>-828.8724248657677</v>
          </cell>
          <cell r="DA1133">
            <v>0</v>
          </cell>
        </row>
        <row r="1134">
          <cell r="C1134" t="str">
            <v>GRD 3Y</v>
          </cell>
          <cell r="D1134">
            <v>1105830230.589782</v>
          </cell>
          <cell r="E1134">
            <v>1179547667.8761911</v>
          </cell>
          <cell r="F1134">
            <v>-4.5634639862987899E-7</v>
          </cell>
          <cell r="G1134">
            <v>0</v>
          </cell>
          <cell r="H1134">
            <v>-1.2381370446114598E-7</v>
          </cell>
          <cell r="I1134">
            <v>0</v>
          </cell>
          <cell r="J1134">
            <v>1.9368170890453309E-7</v>
          </cell>
          <cell r="K1134">
            <v>0</v>
          </cell>
          <cell r="L1134">
            <v>-2.3730249459640319E-8</v>
          </cell>
          <cell r="M1134">
            <v>0</v>
          </cell>
          <cell r="N1134">
            <v>-3.2816017445164284E-6</v>
          </cell>
          <cell r="O1134">
            <v>0</v>
          </cell>
          <cell r="P1134">
            <v>-4.2205116352580651E-6</v>
          </cell>
          <cell r="Q1134">
            <v>0</v>
          </cell>
          <cell r="R1134">
            <v>-1.6262401863772137E-6</v>
          </cell>
          <cell r="S1134">
            <v>0</v>
          </cell>
          <cell r="T1134">
            <v>-2.3631852153620407E-7</v>
          </cell>
          <cell r="U1134">
            <v>0</v>
          </cell>
          <cell r="V1134">
            <v>-8.4410232705160958E-8</v>
          </cell>
          <cell r="W1134">
            <v>0</v>
          </cell>
          <cell r="X1134">
            <v>0</v>
          </cell>
          <cell r="Y1134">
            <v>0</v>
          </cell>
          <cell r="Z1134">
            <v>-6.2702947345528637E-8</v>
          </cell>
          <cell r="AA1134">
            <v>0</v>
          </cell>
          <cell r="AB1134">
            <v>-1.6701232857581233E-8</v>
          </cell>
          <cell r="AC1134">
            <v>0</v>
          </cell>
          <cell r="AD1134">
            <v>-7.8272032825899216E-7</v>
          </cell>
          <cell r="AE1134">
            <v>0</v>
          </cell>
          <cell r="AF1134">
            <v>-6.6752724981799688E-9</v>
          </cell>
          <cell r="AG1134">
            <v>0</v>
          </cell>
          <cell r="AH1134">
            <v>-3.3258642399635344E-9</v>
          </cell>
          <cell r="AI1134">
            <v>0</v>
          </cell>
          <cell r="AJ1134">
            <v>-1.109250912552561E-7</v>
          </cell>
          <cell r="AK1134">
            <v>0</v>
          </cell>
          <cell r="AL1134">
            <v>-3.7293714079889755E-7</v>
          </cell>
          <cell r="AM1134">
            <v>0</v>
          </cell>
          <cell r="AN1134">
            <v>-2.8159656649073677E-6</v>
          </cell>
          <cell r="AO1134">
            <v>0</v>
          </cell>
          <cell r="AP1134">
            <v>-3.4326520869623092E-7</v>
          </cell>
          <cell r="AQ1134">
            <v>0</v>
          </cell>
          <cell r="AR1134">
            <v>8.8908294083693265E-7</v>
          </cell>
          <cell r="AS1134">
            <v>0</v>
          </cell>
          <cell r="AT1134">
            <v>-9.5598402529306332E-8</v>
          </cell>
          <cell r="AU1134">
            <v>0</v>
          </cell>
          <cell r="AV1134">
            <v>-9.9936791576673649E-9</v>
          </cell>
          <cell r="AW1134">
            <v>0</v>
          </cell>
          <cell r="AX1134">
            <v>-6.3376127867881835E-7</v>
          </cell>
          <cell r="AY1134">
            <v>0</v>
          </cell>
          <cell r="AZ1134">
            <v>-1.9250953420952368E-6</v>
          </cell>
          <cell r="BA1134">
            <v>0</v>
          </cell>
          <cell r="BB1134">
            <v>-4.0190196563509428E-6</v>
          </cell>
          <cell r="BC1134">
            <v>0</v>
          </cell>
          <cell r="BD1134">
            <v>-504.64164322569565</v>
          </cell>
          <cell r="BE1134">
            <v>0</v>
          </cell>
          <cell r="BF1134">
            <v>-136.91693735444417</v>
          </cell>
          <cell r="BG1134">
            <v>0</v>
          </cell>
          <cell r="BH1134">
            <v>214.17908881892288</v>
          </cell>
          <cell r="BI1134">
            <v>0</v>
          </cell>
          <cell r="BJ1134">
            <v>-26.241627231907106</v>
          </cell>
          <cell r="BK1134">
            <v>0</v>
          </cell>
          <cell r="BL1134">
            <v>-3628.8944138424331</v>
          </cell>
          <cell r="BM1134">
            <v>0</v>
          </cell>
          <cell r="BN1134">
            <v>-4667.1693548242847</v>
          </cell>
          <cell r="BO1134">
            <v>0</v>
          </cell>
          <cell r="BP1134">
            <v>-1798.3455602958843</v>
          </cell>
          <cell r="BQ1134">
            <v>0</v>
          </cell>
          <cell r="BR1134">
            <v>-261.32816516301693</v>
          </cell>
          <cell r="BS1134">
            <v>0</v>
          </cell>
          <cell r="BT1134">
            <v>-93.343387096485316</v>
          </cell>
          <cell r="BU1134">
            <v>0</v>
          </cell>
          <cell r="BV1134">
            <v>0</v>
          </cell>
          <cell r="BW1134">
            <v>0</v>
          </cell>
          <cell r="BX1134">
            <v>-69.338814721764891</v>
          </cell>
          <cell r="BY1134">
            <v>0</v>
          </cell>
          <cell r="BZ1134">
            <v>-18.468728182032699</v>
          </cell>
          <cell r="CA1134">
            <v>0</v>
          </cell>
          <cell r="CB1134">
            <v>-865.5558010859512</v>
          </cell>
          <cell r="CC1134">
            <v>0</v>
          </cell>
          <cell r="CD1134">
            <v>-7.3817181259119851</v>
          </cell>
          <cell r="CE1134">
            <v>0</v>
          </cell>
          <cell r="CF1134">
            <v>-3.6778412193891854</v>
          </cell>
          <cell r="CG1134">
            <v>0</v>
          </cell>
          <cell r="CH1134">
            <v>-122.66431924099247</v>
          </cell>
          <cell r="CI1134">
            <v>0</v>
          </cell>
          <cell r="CJ1134">
            <v>-412.40516440513886</v>
          </cell>
          <cell r="CK1134">
            <v>0</v>
          </cell>
          <cell r="CL1134">
            <v>-3113.9799605574235</v>
          </cell>
          <cell r="CM1134">
            <v>0</v>
          </cell>
          <cell r="CN1134">
            <v>-379.5930448860027</v>
          </cell>
          <cell r="CO1134">
            <v>0</v>
          </cell>
          <cell r="CP1134">
            <v>983.17479347914684</v>
          </cell>
          <cell r="CQ1134">
            <v>0</v>
          </cell>
          <cell r="CR1134">
            <v>-105.71560351299762</v>
          </cell>
          <cell r="CS1134">
            <v>0</v>
          </cell>
          <cell r="CT1134">
            <v>-11.051312527363601</v>
          </cell>
          <cell r="CU1134">
            <v>0</v>
          </cell>
          <cell r="CV1134">
            <v>-700.83238094027274</v>
          </cell>
          <cell r="CW1134">
            <v>0</v>
          </cell>
          <cell r="CX1134">
            <v>-2128.828626056491</v>
          </cell>
          <cell r="CY1134">
            <v>0</v>
          </cell>
          <cell r="CZ1134">
            <v>-4444.3534333274301</v>
          </cell>
          <cell r="DA1134">
            <v>0</v>
          </cell>
        </row>
        <row r="1135">
          <cell r="C1135" t="str">
            <v>GRD 5Y</v>
          </cell>
          <cell r="D1135">
            <v>1105830230.589782</v>
          </cell>
          <cell r="E1135">
            <v>1179547667.8761911</v>
          </cell>
          <cell r="F1135">
            <v>-1.6382205770328829E-6</v>
          </cell>
          <cell r="G1135">
            <v>0</v>
          </cell>
          <cell r="H1135">
            <v>-7.476381127154121E-7</v>
          </cell>
          <cell r="I1135">
            <v>0</v>
          </cell>
          <cell r="J1135">
            <v>1.1517317245936128E-6</v>
          </cell>
          <cell r="K1135">
            <v>0</v>
          </cell>
          <cell r="L1135">
            <v>-2.9989421882660367E-8</v>
          </cell>
          <cell r="M1135">
            <v>0</v>
          </cell>
          <cell r="N1135">
            <v>-7.9326400630169341E-6</v>
          </cell>
          <cell r="O1135">
            <v>0</v>
          </cell>
          <cell r="P1135">
            <v>-1.0432478407788138E-5</v>
          </cell>
          <cell r="Q1135">
            <v>0</v>
          </cell>
          <cell r="R1135">
            <v>-3.8677467238678365E-6</v>
          </cell>
          <cell r="S1135">
            <v>0</v>
          </cell>
          <cell r="T1135">
            <v>-9.6069196977114785E-7</v>
          </cell>
          <cell r="U1135">
            <v>0</v>
          </cell>
          <cell r="V1135">
            <v>-2.0864956815576245E-7</v>
          </cell>
          <cell r="W1135">
            <v>0</v>
          </cell>
          <cell r="X1135">
            <v>0</v>
          </cell>
          <cell r="Y1135">
            <v>0</v>
          </cell>
          <cell r="Z1135">
            <v>-7.7978606562731288E-8</v>
          </cell>
          <cell r="AA1135">
            <v>0</v>
          </cell>
          <cell r="AB1135">
            <v>-2.889610670042732E-8</v>
          </cell>
          <cell r="AC1135">
            <v>0</v>
          </cell>
          <cell r="AD1135">
            <v>-3.8027736336772907E-6</v>
          </cell>
          <cell r="AE1135">
            <v>0</v>
          </cell>
          <cell r="AF1135">
            <v>-4.2347121701648931E-8</v>
          </cell>
          <cell r="AG1135">
            <v>0</v>
          </cell>
          <cell r="AH1135">
            <v>-2.8146314222349603E-8</v>
          </cell>
          <cell r="AI1135">
            <v>0</v>
          </cell>
          <cell r="AJ1135">
            <v>-6.4888307170180189E-7</v>
          </cell>
          <cell r="AK1135">
            <v>0</v>
          </cell>
          <cell r="AL1135">
            <v>-1.3239763265687596E-6</v>
          </cell>
          <cell r="AM1135">
            <v>0</v>
          </cell>
          <cell r="AN1135">
            <v>-1.416877041090912E-5</v>
          </cell>
          <cell r="AO1135">
            <v>0</v>
          </cell>
          <cell r="AP1135">
            <v>-2.4736275289365112E-6</v>
          </cell>
          <cell r="AQ1135">
            <v>0</v>
          </cell>
          <cell r="AR1135">
            <v>4.8851924875255278E-6</v>
          </cell>
          <cell r="AS1135">
            <v>0</v>
          </cell>
          <cell r="AT1135">
            <v>-6.7191838865849175E-7</v>
          </cell>
          <cell r="AU1135">
            <v>0</v>
          </cell>
          <cell r="AV1135">
            <v>-4.2409468828816898E-8</v>
          </cell>
          <cell r="AW1135">
            <v>0</v>
          </cell>
          <cell r="AX1135">
            <v>-2.4862719534011226E-6</v>
          </cell>
          <cell r="AY1135">
            <v>0</v>
          </cell>
          <cell r="AZ1135">
            <v>-7.8945687204277337E-6</v>
          </cell>
          <cell r="BA1135">
            <v>0</v>
          </cell>
          <cell r="BB1135">
            <v>-9.8905490249544447E-6</v>
          </cell>
          <cell r="BC1135">
            <v>0</v>
          </cell>
          <cell r="BD1135">
            <v>-1811.5938384571989</v>
          </cell>
          <cell r="BE1135">
            <v>0</v>
          </cell>
          <cell r="BF1135">
            <v>-826.76082658179359</v>
          </cell>
          <cell r="BG1135">
            <v>0</v>
          </cell>
          <cell r="BH1135">
            <v>1273.6197585849222</v>
          </cell>
          <cell r="BI1135">
            <v>0</v>
          </cell>
          <cell r="BJ1135">
            <v>-33.163209315756568</v>
          </cell>
          <cell r="BK1135">
            <v>0</v>
          </cell>
          <cell r="BL1135">
            <v>-8772.1531900717582</v>
          </cell>
          <cell r="BM1135">
            <v>0</v>
          </cell>
          <cell r="BN1135">
            <v>-11536.550003307279</v>
          </cell>
          <cell r="BO1135">
            <v>0</v>
          </cell>
          <cell r="BP1135">
            <v>-4277.0712515176438</v>
          </cell>
          <cell r="BQ1135">
            <v>0</v>
          </cell>
          <cell r="BR1135">
            <v>-1062.3622224577803</v>
          </cell>
          <cell r="BS1135">
            <v>0</v>
          </cell>
          <cell r="BT1135">
            <v>-230.73100006614524</v>
          </cell>
          <cell r="BU1135">
            <v>0</v>
          </cell>
          <cell r="BV1135">
            <v>0</v>
          </cell>
          <cell r="BW1135">
            <v>0</v>
          </cell>
          <cell r="BX1135">
            <v>-86.23110047633503</v>
          </cell>
          <cell r="BY1135">
            <v>0</v>
          </cell>
          <cell r="BZ1135">
            <v>-31.954188335680492</v>
          </cell>
          <cell r="CA1135">
            <v>0</v>
          </cell>
          <cell r="CB1135">
            <v>-4205.2220442101016</v>
          </cell>
          <cell r="CC1135">
            <v>0</v>
          </cell>
          <cell r="CD1135">
            <v>-46.828727356148001</v>
          </cell>
          <cell r="CE1135">
            <v>0</v>
          </cell>
          <cell r="CF1135">
            <v>-31.125045146753326</v>
          </cell>
          <cell r="CG1135">
            <v>0</v>
          </cell>
          <cell r="CH1135">
            <v>-717.55451680580961</v>
          </cell>
          <cell r="CI1135">
            <v>0</v>
          </cell>
          <cell r="CJ1135">
            <v>-1464.0930465049439</v>
          </cell>
          <cell r="CK1135">
            <v>0</v>
          </cell>
          <cell r="CL1135">
            <v>-15668.254650669312</v>
          </cell>
          <cell r="CM1135">
            <v>0</v>
          </cell>
          <cell r="CN1135">
            <v>-2735.4121007170947</v>
          </cell>
          <cell r="CO1135">
            <v>0</v>
          </cell>
          <cell r="CP1135">
            <v>5402.1935349558253</v>
          </cell>
          <cell r="CQ1135">
            <v>0</v>
          </cell>
          <cell r="CR1135">
            <v>-743.02766666773471</v>
          </cell>
          <cell r="CS1135">
            <v>0</v>
          </cell>
          <cell r="CT1135">
            <v>-46.897672694160768</v>
          </cell>
          <cell r="CU1135">
            <v>0</v>
          </cell>
          <cell r="CV1135">
            <v>-2749.3946875384709</v>
          </cell>
          <cell r="CW1135">
            <v>0</v>
          </cell>
          <cell r="CX1135">
            <v>-8730.0527485174807</v>
          </cell>
          <cell r="CY1135">
            <v>0</v>
          </cell>
          <cell r="CZ1135">
            <v>-10937.268108924918</v>
          </cell>
          <cell r="DA1135">
            <v>0</v>
          </cell>
        </row>
        <row r="1136">
          <cell r="C1136" t="str">
            <v>GRD 7Y</v>
          </cell>
          <cell r="D1136">
            <v>1105830230.589782</v>
          </cell>
          <cell r="E1136">
            <v>1179547667.8761911</v>
          </cell>
          <cell r="F1136">
            <v>-3.2050221168820191E-8</v>
          </cell>
          <cell r="G1136">
            <v>0</v>
          </cell>
          <cell r="H1136">
            <v>-1.542760120221334E-8</v>
          </cell>
          <cell r="I1136">
            <v>0</v>
          </cell>
          <cell r="J1136">
            <v>1.8752090204025918E-8</v>
          </cell>
          <cell r="K1136">
            <v>0</v>
          </cell>
          <cell r="L1136">
            <v>-1.1155716197248194E-9</v>
          </cell>
          <cell r="M1136">
            <v>0</v>
          </cell>
          <cell r="N1136">
            <v>-6.6060321686924434E-8</v>
          </cell>
          <cell r="O1136">
            <v>0</v>
          </cell>
          <cell r="P1136">
            <v>-8.4171129431545907E-8</v>
          </cell>
          <cell r="Q1136">
            <v>0</v>
          </cell>
          <cell r="R1136">
            <v>-2.975045396767955E-8</v>
          </cell>
          <cell r="S1136">
            <v>0</v>
          </cell>
          <cell r="T1136">
            <v>-5.539234767483351E-8</v>
          </cell>
          <cell r="U1136">
            <v>0</v>
          </cell>
          <cell r="V1136">
            <v>-1.6834225886309161E-9</v>
          </cell>
          <cell r="W1136">
            <v>0</v>
          </cell>
          <cell r="X1136">
            <v>0</v>
          </cell>
          <cell r="Y1136">
            <v>0</v>
          </cell>
          <cell r="Z1136">
            <v>-1.2043255870855868E-9</v>
          </cell>
          <cell r="AA1136">
            <v>0</v>
          </cell>
          <cell r="AB1136">
            <v>-6.4092054174475399E-10</v>
          </cell>
          <cell r="AC1136">
            <v>0</v>
          </cell>
          <cell r="AD1136">
            <v>-5.6690186052813914E-8</v>
          </cell>
          <cell r="AE1136">
            <v>0</v>
          </cell>
          <cell r="AF1136">
            <v>-1.48555418774177E-9</v>
          </cell>
          <cell r="AG1136">
            <v>0</v>
          </cell>
          <cell r="AH1136">
            <v>-4.2093238903111514E-10</v>
          </cell>
          <cell r="AI1136">
            <v>0</v>
          </cell>
          <cell r="AJ1136">
            <v>-8.3204561747619478E-9</v>
          </cell>
          <cell r="AK1136">
            <v>0</v>
          </cell>
          <cell r="AL1136">
            <v>-1.9811410254025677E-8</v>
          </cell>
          <cell r="AM1136">
            <v>0</v>
          </cell>
          <cell r="AN1136">
            <v>-1.0531514881838033E-7</v>
          </cell>
          <cell r="AO1136">
            <v>0</v>
          </cell>
          <cell r="AP1136">
            <v>-4.7336814948865243E-8</v>
          </cell>
          <cell r="AQ1136">
            <v>0</v>
          </cell>
          <cell r="AR1136">
            <v>7.1266491277954436E-8</v>
          </cell>
          <cell r="AS1136">
            <v>0</v>
          </cell>
          <cell r="AT1136">
            <v>-8.7241089135259391E-9</v>
          </cell>
          <cell r="AU1136">
            <v>0</v>
          </cell>
          <cell r="AV1136">
            <v>-1.697325594088147E-9</v>
          </cell>
          <cell r="AW1136">
            <v>0</v>
          </cell>
          <cell r="AX1136">
            <v>-3.0535007215004888E-8</v>
          </cell>
          <cell r="AY1136">
            <v>0</v>
          </cell>
          <cell r="AZ1136">
            <v>-1.1235834837532012E-7</v>
          </cell>
          <cell r="BA1136">
            <v>0</v>
          </cell>
          <cell r="BB1136">
            <v>-6.328856503346053E-8</v>
          </cell>
          <cell r="BC1136">
            <v>0</v>
          </cell>
          <cell r="BD1136">
            <v>-35.442103465569943</v>
          </cell>
          <cell r="BE1136">
            <v>0</v>
          </cell>
          <cell r="BF1136">
            <v>-17.060307794890775</v>
          </cell>
          <cell r="BG1136">
            <v>0</v>
          </cell>
          <cell r="BH1136">
            <v>20.736628234358374</v>
          </cell>
          <cell r="BI1136">
            <v>0</v>
          </cell>
          <cell r="BJ1136">
            <v>-1.2336328214797136</v>
          </cell>
          <cell r="BK1136">
            <v>0</v>
          </cell>
          <cell r="BL1136">
            <v>-73.051500763886835</v>
          </cell>
          <cell r="BM1136">
            <v>0</v>
          </cell>
          <cell r="BN1136">
            <v>-93.078979468288793</v>
          </cell>
          <cell r="BO1136">
            <v>0</v>
          </cell>
          <cell r="BP1136">
            <v>-32.898951371229771</v>
          </cell>
          <cell r="BQ1136">
            <v>0</v>
          </cell>
          <cell r="BR1136">
            <v>-61.254532602170514</v>
          </cell>
          <cell r="BS1136">
            <v>0</v>
          </cell>
          <cell r="BT1136">
            <v>-1.8615795893657738</v>
          </cell>
          <cell r="BU1136">
            <v>0</v>
          </cell>
          <cell r="BV1136">
            <v>0</v>
          </cell>
          <cell r="BW1136">
            <v>0</v>
          </cell>
          <cell r="BX1136">
            <v>-1.3317796416720289</v>
          </cell>
          <cell r="BY1136">
            <v>0</v>
          </cell>
          <cell r="BZ1136">
            <v>-0.70874931046732936</v>
          </cell>
          <cell r="CA1136">
            <v>0</v>
          </cell>
          <cell r="CB1136">
            <v>-62.689721514960858</v>
          </cell>
          <cell r="CC1136">
            <v>0</v>
          </cell>
          <cell r="CD1136">
            <v>-1.6427707299840979</v>
          </cell>
          <cell r="CE1136">
            <v>0</v>
          </cell>
          <cell r="CF1136">
            <v>-0.46547976082498588</v>
          </cell>
          <cell r="CG1136">
            <v>0</v>
          </cell>
          <cell r="CH1136">
            <v>-9.2010119703491799</v>
          </cell>
          <cell r="CI1136">
            <v>0</v>
          </cell>
          <cell r="CJ1136">
            <v>-21.90805636951799</v>
          </cell>
          <cell r="CK1136">
            <v>0</v>
          </cell>
          <cell r="CL1136">
            <v>-116.46067530242672</v>
          </cell>
          <cell r="CM1136">
            <v>0</v>
          </cell>
          <cell r="CN1136">
            <v>-52.346480990289493</v>
          </cell>
          <cell r="CO1136">
            <v>0</v>
          </cell>
          <cell r="CP1136">
            <v>78.808640483225048</v>
          </cell>
          <cell r="CQ1136">
            <v>0</v>
          </cell>
          <cell r="CR1136">
            <v>-9.6473833715347617</v>
          </cell>
          <cell r="CS1136">
            <v>0</v>
          </cell>
          <cell r="CT1136">
            <v>-1.8769539530964343</v>
          </cell>
          <cell r="CU1136">
            <v>0</v>
          </cell>
          <cell r="CV1136">
            <v>-33.766534069629515</v>
          </cell>
          <cell r="CW1136">
            <v>0</v>
          </cell>
          <cell r="CX1136">
            <v>-124.2492582925673</v>
          </cell>
          <cell r="CY1136">
            <v>0</v>
          </cell>
          <cell r="CZ1136">
            <v>-69.986408464648079</v>
          </cell>
          <cell r="DA1136">
            <v>0</v>
          </cell>
        </row>
        <row r="1137">
          <cell r="C1137" t="str">
            <v>GRD 10Y</v>
          </cell>
          <cell r="D1137">
            <v>1105830230.589782</v>
          </cell>
          <cell r="E1137">
            <v>1179547667.8761911</v>
          </cell>
          <cell r="F1137">
            <v>-2.2598950194431131E-7</v>
          </cell>
          <cell r="G1137">
            <v>0</v>
          </cell>
          <cell r="H1137">
            <v>-1.4667225274509141E-7</v>
          </cell>
          <cell r="I1137">
            <v>0</v>
          </cell>
          <cell r="J1137">
            <v>1.0728230825933138E-7</v>
          </cell>
          <cell r="K1137">
            <v>0</v>
          </cell>
          <cell r="L1137">
            <v>-5.2485402823513978E-8</v>
          </cell>
          <cell r="M1137">
            <v>0</v>
          </cell>
          <cell r="N1137">
            <v>1.7019780920319534E-8</v>
          </cell>
          <cell r="O1137">
            <v>0</v>
          </cell>
          <cell r="P1137">
            <v>1.8405705274540241E-8</v>
          </cell>
          <cell r="Q1137">
            <v>0</v>
          </cell>
          <cell r="R1137">
            <v>-4.2538611278111873E-8</v>
          </cell>
          <cell r="S1137">
            <v>0</v>
          </cell>
          <cell r="T1137">
            <v>-5.1777555170193978E-7</v>
          </cell>
          <cell r="U1137">
            <v>0</v>
          </cell>
          <cell r="V1137">
            <v>3.6811410549080588E-10</v>
          </cell>
          <cell r="W1137">
            <v>0</v>
          </cell>
          <cell r="X1137">
            <v>0</v>
          </cell>
          <cell r="Y1137">
            <v>0</v>
          </cell>
          <cell r="Z1137">
            <v>-5.9686809667931441E-9</v>
          </cell>
          <cell r="AA1137">
            <v>0</v>
          </cell>
          <cell r="AB1137">
            <v>2.0395557153823803E-9</v>
          </cell>
          <cell r="AC1137">
            <v>0</v>
          </cell>
          <cell r="AD1137">
            <v>-2.5640324722580476E-7</v>
          </cell>
          <cell r="AE1137">
            <v>0</v>
          </cell>
          <cell r="AF1137">
            <v>-6.1186419546157399E-9</v>
          </cell>
          <cell r="AG1137">
            <v>0</v>
          </cell>
          <cell r="AH1137">
            <v>-6.1428247751105022E-9</v>
          </cell>
          <cell r="AI1137">
            <v>0</v>
          </cell>
          <cell r="AJ1137">
            <v>-3.1015959357936795E-8</v>
          </cell>
          <cell r="AK1137">
            <v>0</v>
          </cell>
          <cell r="AL1137">
            <v>-1.0015598250219789E-7</v>
          </cell>
          <cell r="AM1137">
            <v>0</v>
          </cell>
          <cell r="AN1137">
            <v>1.448065013491713E-7</v>
          </cell>
          <cell r="AO1137">
            <v>0</v>
          </cell>
          <cell r="AP1137">
            <v>-2.6088316011969737E-7</v>
          </cell>
          <cell r="AQ1137">
            <v>0</v>
          </cell>
          <cell r="AR1137">
            <v>3.3061638137437187E-7</v>
          </cell>
          <cell r="AS1137">
            <v>0</v>
          </cell>
          <cell r="AT1137">
            <v>-4.6612197567157413E-8</v>
          </cell>
          <cell r="AU1137">
            <v>0</v>
          </cell>
          <cell r="AV1137">
            <v>-8.1801804300841377E-9</v>
          </cell>
          <cell r="AW1137">
            <v>0</v>
          </cell>
          <cell r="AX1137">
            <v>-1.3467076951409231E-7</v>
          </cell>
          <cell r="AY1137">
            <v>0</v>
          </cell>
          <cell r="AZ1137">
            <v>-4.4022088175641162E-7</v>
          </cell>
          <cell r="BA1137">
            <v>0</v>
          </cell>
          <cell r="BB1137">
            <v>-3.7331089169502029E-7</v>
          </cell>
          <cell r="BC1137">
            <v>0</v>
          </cell>
          <cell r="BD1137">
            <v>-249.90602304594776</v>
          </cell>
          <cell r="BE1137">
            <v>0</v>
          </cell>
          <cell r="BF1137">
            <v>-162.19461107422723</v>
          </cell>
          <cell r="BG1137">
            <v>0</v>
          </cell>
          <cell r="BH1137">
            <v>118.63601968062049</v>
          </cell>
          <cell r="BI1137">
            <v>0</v>
          </cell>
          <cell r="BJ1137">
            <v>-58.039945106924058</v>
          </cell>
          <cell r="BK1137">
            <v>0</v>
          </cell>
          <cell r="BL1137">
            <v>18.820988259704521</v>
          </cell>
          <cell r="BM1137">
            <v>0</v>
          </cell>
          <cell r="BN1137">
            <v>20.353585307912404</v>
          </cell>
          <cell r="BO1137">
            <v>0</v>
          </cell>
          <cell r="BP1137">
            <v>-47.040482318643555</v>
          </cell>
          <cell r="BQ1137">
            <v>0</v>
          </cell>
          <cell r="BR1137">
            <v>-572.57185773230776</v>
          </cell>
          <cell r="BS1137">
            <v>0</v>
          </cell>
          <cell r="BT1137">
            <v>0.40707170615824922</v>
          </cell>
          <cell r="BU1137">
            <v>0</v>
          </cell>
          <cell r="BV1137">
            <v>0</v>
          </cell>
          <cell r="BW1137">
            <v>0</v>
          </cell>
          <cell r="BX1137">
            <v>-6.600347849825706</v>
          </cell>
          <cell r="BY1137">
            <v>0</v>
          </cell>
          <cell r="BZ1137">
            <v>2.2554023670420054</v>
          </cell>
          <cell r="CA1137">
            <v>0</v>
          </cell>
          <cell r="CB1137">
            <v>-283.53846200368059</v>
          </cell>
          <cell r="CC1137">
            <v>0</v>
          </cell>
          <cell r="CD1137">
            <v>-6.766179243569038</v>
          </cell>
          <cell r="CE1137">
            <v>0</v>
          </cell>
          <cell r="CF1137">
            <v>-6.7929213375330724</v>
          </cell>
          <cell r="CG1137">
            <v>0</v>
          </cell>
          <cell r="CH1137">
            <v>-34.298385488750554</v>
          </cell>
          <cell r="CI1137">
            <v>0</v>
          </cell>
          <cell r="CJ1137">
            <v>-110.75551322535166</v>
          </cell>
          <cell r="CK1137">
            <v>0</v>
          </cell>
          <cell r="CL1137">
            <v>160.13140677785367</v>
          </cell>
          <cell r="CM1137">
            <v>0</v>
          </cell>
          <cell r="CN1137">
            <v>-288.49248511215598</v>
          </cell>
          <cell r="CO1137">
            <v>0</v>
          </cell>
          <cell r="CP1137">
            <v>365.60558925198097</v>
          </cell>
          <cell r="CQ1137">
            <v>0</v>
          </cell>
          <cell r="CR1137">
            <v>-51.545177183986155</v>
          </cell>
          <cell r="CS1137">
            <v>0</v>
          </cell>
          <cell r="CT1137">
            <v>-9.0458908112659646</v>
          </cell>
          <cell r="CU1137">
            <v>0</v>
          </cell>
          <cell r="CV1137">
            <v>-148.92300810547209</v>
          </cell>
          <cell r="CW1137">
            <v>0</v>
          </cell>
          <cell r="CX1137">
            <v>-486.80955918312986</v>
          </cell>
          <cell r="CY1137">
            <v>0</v>
          </cell>
          <cell r="CZ1137">
            <v>-412.81846944478144</v>
          </cell>
          <cell r="DA1137">
            <v>0</v>
          </cell>
        </row>
        <row r="1138">
          <cell r="C1138" t="str">
            <v>GRD 15Y</v>
          </cell>
          <cell r="D1138">
            <v>1105830230.589782</v>
          </cell>
          <cell r="E1138">
            <v>1179547667.8761911</v>
          </cell>
          <cell r="F1138">
            <v>-6.5440004997263206E-9</v>
          </cell>
          <cell r="G1138">
            <v>0</v>
          </cell>
          <cell r="H1138">
            <v>-3.5185518637196658E-9</v>
          </cell>
          <cell r="I1138">
            <v>0</v>
          </cell>
          <cell r="J1138">
            <v>2.295995695357782E-9</v>
          </cell>
          <cell r="K1138">
            <v>0</v>
          </cell>
          <cell r="L1138">
            <v>-1.3583498309221861E-9</v>
          </cell>
          <cell r="M1138">
            <v>0</v>
          </cell>
          <cell r="N1138">
            <v>-1.1065744786158765E-8</v>
          </cell>
          <cell r="O1138">
            <v>0</v>
          </cell>
          <cell r="P1138">
            <v>-1.6125795665764249E-8</v>
          </cell>
          <cell r="Q1138">
            <v>0</v>
          </cell>
          <cell r="R1138">
            <v>-5.1852843769139965E-9</v>
          </cell>
          <cell r="S1138">
            <v>0</v>
          </cell>
          <cell r="T1138">
            <v>-8.9538065339366181E-9</v>
          </cell>
          <cell r="U1138">
            <v>0</v>
          </cell>
          <cell r="V1138">
            <v>-3.2251591331528372E-10</v>
          </cell>
          <cell r="W1138">
            <v>0</v>
          </cell>
          <cell r="X1138">
            <v>0</v>
          </cell>
          <cell r="Y1138">
            <v>0</v>
          </cell>
          <cell r="Z1138">
            <v>-1.7809096751226166E-10</v>
          </cell>
          <cell r="AA1138">
            <v>0</v>
          </cell>
          <cell r="AB1138">
            <v>-1.4911253674563987E-10</v>
          </cell>
          <cell r="AC1138">
            <v>0</v>
          </cell>
          <cell r="AD1138">
            <v>-6.0701500056036645E-9</v>
          </cell>
          <cell r="AE1138">
            <v>0</v>
          </cell>
          <cell r="AF1138">
            <v>-2.851596940242094E-11</v>
          </cell>
          <cell r="AG1138">
            <v>0</v>
          </cell>
          <cell r="AH1138">
            <v>-8.9717043239471961E-11</v>
          </cell>
          <cell r="AI1138">
            <v>0</v>
          </cell>
          <cell r="AJ1138">
            <v>-8.0792477121890708E-10</v>
          </cell>
          <cell r="AK1138">
            <v>0</v>
          </cell>
          <cell r="AL1138">
            <v>-2.0548689080425365E-9</v>
          </cell>
          <cell r="AM1138">
            <v>0</v>
          </cell>
          <cell r="AN1138">
            <v>-2.6989518188163787E-8</v>
          </cell>
          <cell r="AO1138">
            <v>0</v>
          </cell>
          <cell r="AP1138">
            <v>-6.6979513202224029E-9</v>
          </cell>
          <cell r="AQ1138">
            <v>0</v>
          </cell>
          <cell r="AR1138">
            <v>9.3550107684447175E-9</v>
          </cell>
          <cell r="AS1138">
            <v>0</v>
          </cell>
          <cell r="AT1138">
            <v>-8.2974001874717877E-10</v>
          </cell>
          <cell r="AU1138">
            <v>0</v>
          </cell>
          <cell r="AV1138">
            <v>-2.3957245892255024E-10</v>
          </cell>
          <cell r="AW1138">
            <v>0</v>
          </cell>
          <cell r="AX1138">
            <v>-4.0401347660850763E-9</v>
          </cell>
          <cell r="AY1138">
            <v>0</v>
          </cell>
          <cell r="AZ1138">
            <v>-1.2638779960663222E-8</v>
          </cell>
          <cell r="BA1138">
            <v>0</v>
          </cell>
          <cell r="BB1138">
            <v>-1.8357529141637753E-8</v>
          </cell>
          <cell r="BC1138">
            <v>0</v>
          </cell>
          <cell r="BD1138">
            <v>-7.2365535815920055</v>
          </cell>
          <cell r="BE1138">
            <v>0</v>
          </cell>
          <cell r="BF1138">
            <v>-3.8909210187992254</v>
          </cell>
          <cell r="BG1138">
            <v>0</v>
          </cell>
          <cell r="BH1138">
            <v>2.5389814492306426</v>
          </cell>
          <cell r="BI1138">
            <v>0</v>
          </cell>
          <cell r="BJ1138">
            <v>-1.5021043067502726</v>
          </cell>
          <cell r="BK1138">
            <v>0</v>
          </cell>
          <cell r="BL1138">
            <v>-12.236835108525625</v>
          </cell>
          <cell r="BM1138">
            <v>0</v>
          </cell>
          <cell r="BN1138">
            <v>-17.832392339515788</v>
          </cell>
          <cell r="BO1138">
            <v>0</v>
          </cell>
          <cell r="BP1138">
            <v>-5.7340442181963986</v>
          </cell>
          <cell r="BQ1138">
            <v>0</v>
          </cell>
          <cell r="BR1138">
            <v>-9.9013899440794262</v>
          </cell>
          <cell r="BS1138">
            <v>0</v>
          </cell>
          <cell r="BT1138">
            <v>-0.35664784679031436</v>
          </cell>
          <cell r="BU1138">
            <v>0</v>
          </cell>
          <cell r="BV1138">
            <v>0</v>
          </cell>
          <cell r="BW1138">
            <v>0</v>
          </cell>
          <cell r="BX1138">
            <v>-0.19693837567004169</v>
          </cell>
          <cell r="BY1138">
            <v>0</v>
          </cell>
          <cell r="BZ1138">
            <v>-0.16489315089325829</v>
          </cell>
          <cell r="CA1138">
            <v>0</v>
          </cell>
          <cell r="CB1138">
            <v>-6.712555380411267</v>
          </cell>
          <cell r="CC1138">
            <v>0</v>
          </cell>
          <cell r="CD1138">
            <v>-3.1533821019770321E-2</v>
          </cell>
          <cell r="CE1138">
            <v>0</v>
          </cell>
          <cell r="CF1138">
            <v>-9.921181861333872E-2</v>
          </cell>
          <cell r="CG1138">
            <v>0</v>
          </cell>
          <cell r="CH1138">
            <v>-0.8934276360562009</v>
          </cell>
          <cell r="CI1138">
            <v>0</v>
          </cell>
          <cell r="CJ1138">
            <v>-2.2723361584124517</v>
          </cell>
          <cell r="CK1138">
            <v>0</v>
          </cell>
          <cell r="CL1138">
            <v>-29.845825121524278</v>
          </cell>
          <cell r="CM1138">
            <v>0</v>
          </cell>
          <cell r="CN1138">
            <v>-7.406797052920675</v>
          </cell>
          <cell r="CO1138">
            <v>0</v>
          </cell>
          <cell r="CP1138">
            <v>10.345053715239116</v>
          </cell>
          <cell r="CQ1138">
            <v>0</v>
          </cell>
          <cell r="CR1138">
            <v>-0.91755159626076277</v>
          </cell>
          <cell r="CS1138">
            <v>0</v>
          </cell>
          <cell r="CT1138">
            <v>-0.2649264674932848</v>
          </cell>
          <cell r="CU1138">
            <v>0</v>
          </cell>
          <cell r="CV1138">
            <v>-4.467703159993655</v>
          </cell>
          <cell r="CW1138">
            <v>0</v>
          </cell>
          <cell r="CX1138">
            <v>-13.976344958273726</v>
          </cell>
          <cell r="CY1138">
            <v>0</v>
          </cell>
          <cell r="CZ1138">
            <v>-20.300310683755921</v>
          </cell>
          <cell r="DA1138">
            <v>0</v>
          </cell>
        </row>
        <row r="1139">
          <cell r="C1139" t="str">
            <v>GRD 20Y</v>
          </cell>
          <cell r="D1139">
            <v>1105830230.589782</v>
          </cell>
          <cell r="E1139">
            <v>1179547667.8761911</v>
          </cell>
          <cell r="F1139">
            <v>-1.3767499151368357E-9</v>
          </cell>
          <cell r="G1139">
            <v>0</v>
          </cell>
          <cell r="H1139">
            <v>-6.9954261433339522E-10</v>
          </cell>
          <cell r="I1139">
            <v>0</v>
          </cell>
          <cell r="J1139">
            <v>6.9023616805867833E-10</v>
          </cell>
          <cell r="K1139">
            <v>0</v>
          </cell>
          <cell r="L1139">
            <v>-1.7108066244848254E-10</v>
          </cell>
          <cell r="M1139">
            <v>0</v>
          </cell>
          <cell r="N1139">
            <v>-2.8514974745859398E-9</v>
          </cell>
          <cell r="O1139">
            <v>0</v>
          </cell>
          <cell r="P1139">
            <v>-4.2354525323576221E-9</v>
          </cell>
          <cell r="Q1139">
            <v>0</v>
          </cell>
          <cell r="R1139">
            <v>-1.3317688938545207E-9</v>
          </cell>
          <cell r="S1139">
            <v>0</v>
          </cell>
          <cell r="T1139">
            <v>-2.888103766970796E-10</v>
          </cell>
          <cell r="U1139">
            <v>0</v>
          </cell>
          <cell r="V1139">
            <v>-8.4709050647152292E-11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-3.7368146721268044E-11</v>
          </cell>
          <cell r="AC1139">
            <v>0</v>
          </cell>
          <cell r="AD1139">
            <v>-1.2537569574899154E-9</v>
          </cell>
          <cell r="AE1139">
            <v>0</v>
          </cell>
          <cell r="AF1139">
            <v>-3.7826135854285698E-11</v>
          </cell>
          <cell r="AG1139">
            <v>0</v>
          </cell>
          <cell r="AH1139">
            <v>-6.0670628567203339E-11</v>
          </cell>
          <cell r="AI1139">
            <v>0</v>
          </cell>
          <cell r="AJ1139">
            <v>-1.5392441917773554E-10</v>
          </cell>
          <cell r="AK1139">
            <v>0</v>
          </cell>
          <cell r="AL1139">
            <v>-3.686750695997874E-10</v>
          </cell>
          <cell r="AM1139">
            <v>0</v>
          </cell>
          <cell r="AN1139">
            <v>-6.829268397879615E-9</v>
          </cell>
          <cell r="AO1139">
            <v>0</v>
          </cell>
          <cell r="AP1139">
            <v>-1.246023963112617E-9</v>
          </cell>
          <cell r="AQ1139">
            <v>0</v>
          </cell>
          <cell r="AR1139">
            <v>2.6562262072186667E-9</v>
          </cell>
          <cell r="AS1139">
            <v>0</v>
          </cell>
          <cell r="AT1139">
            <v>-2.0685935913253341E-10</v>
          </cell>
          <cell r="AU1139">
            <v>0</v>
          </cell>
          <cell r="AV1139">
            <v>-1.5633933264062804E-10</v>
          </cell>
          <cell r="AW1139">
            <v>0</v>
          </cell>
          <cell r="AX1139">
            <v>-1.1335246845282507E-9</v>
          </cell>
          <cell r="AY1139">
            <v>0</v>
          </cell>
          <cell r="AZ1139">
            <v>-2.5345635652237115E-9</v>
          </cell>
          <cell r="BA1139">
            <v>0</v>
          </cell>
          <cell r="BB1139">
            <v>-4.9186805949157385E-9</v>
          </cell>
          <cell r="BC1139">
            <v>0</v>
          </cell>
          <cell r="BD1139">
            <v>-1.5224516761202298</v>
          </cell>
          <cell r="BE1139">
            <v>0</v>
          </cell>
          <cell r="BF1139">
            <v>-0.77357537051567737</v>
          </cell>
          <cell r="BG1139">
            <v>0</v>
          </cell>
          <cell r="BH1139">
            <v>0.76328402088573588</v>
          </cell>
          <cell r="BI1139">
            <v>0</v>
          </cell>
          <cell r="BJ1139">
            <v>-0.18918616840485811</v>
          </cell>
          <cell r="BK1139">
            <v>0</v>
          </cell>
          <cell r="BL1139">
            <v>-3.1532721098475509</v>
          </cell>
          <cell r="BM1139">
            <v>0</v>
          </cell>
          <cell r="BN1139">
            <v>-4.6836914505091061</v>
          </cell>
          <cell r="BO1139">
            <v>0</v>
          </cell>
          <cell r="BP1139">
            <v>-1.4727103029834436</v>
          </cell>
          <cell r="BQ1139">
            <v>0</v>
          </cell>
          <cell r="BR1139">
            <v>-0.31937524545965335</v>
          </cell>
          <cell r="BS1139">
            <v>0</v>
          </cell>
          <cell r="BT1139">
            <v>-9.3673829010181939E-2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-4.1322826305492645E-2</v>
          </cell>
          <cell r="CA1139">
            <v>0</v>
          </cell>
          <cell r="CB1139">
            <v>-1.3864423454046169</v>
          </cell>
          <cell r="CC1139">
            <v>0</v>
          </cell>
          <cell r="CD1139">
            <v>-4.1829284534065175E-2</v>
          </cell>
          <cell r="CE1139">
            <v>0</v>
          </cell>
          <cell r="CF1139">
            <v>-6.7091415178497482E-2</v>
          </cell>
          <cell r="CG1139">
            <v>0</v>
          </cell>
          <cell r="CH1139">
            <v>-0.17021427595271357</v>
          </cell>
          <cell r="CI1139">
            <v>0</v>
          </cell>
          <cell r="CJ1139">
            <v>-0.40769203722823688</v>
          </cell>
          <cell r="CK1139">
            <v>0</v>
          </cell>
          <cell r="CL1139">
            <v>-7.5520114471867261</v>
          </cell>
          <cell r="CM1139">
            <v>0</v>
          </cell>
          <cell r="CN1139">
            <v>-1.3778909664492194</v>
          </cell>
          <cell r="CO1139">
            <v>0</v>
          </cell>
          <cell r="CP1139">
            <v>2.9373352392272403</v>
          </cell>
          <cell r="CQ1139">
            <v>0</v>
          </cell>
          <cell r="CR1139">
            <v>-0.22875133280918394</v>
          </cell>
          <cell r="CS1139">
            <v>0</v>
          </cell>
          <cell r="CT1139">
            <v>-0.17288476026423835</v>
          </cell>
          <cell r="CU1139">
            <v>0</v>
          </cell>
          <cell r="CV1139">
            <v>-1.2534858632710855</v>
          </cell>
          <cell r="CW1139">
            <v>0</v>
          </cell>
          <cell r="CX1139">
            <v>-2.8027970117757972</v>
          </cell>
          <cell r="CY1139">
            <v>0</v>
          </cell>
          <cell r="CZ1139">
            <v>-5.4392256964731578</v>
          </cell>
          <cell r="DA1139">
            <v>0</v>
          </cell>
        </row>
        <row r="1140">
          <cell r="C1140" t="str">
            <v>GRD 25Y</v>
          </cell>
          <cell r="D1140">
            <v>1105830230.589782</v>
          </cell>
          <cell r="E1140">
            <v>1179547667.8761911</v>
          </cell>
          <cell r="F1140">
            <v>-3.868558964356016E-8</v>
          </cell>
          <cell r="G1140">
            <v>0</v>
          </cell>
          <cell r="H1140">
            <v>-3.2871898265460277E-8</v>
          </cell>
          <cell r="I1140">
            <v>0</v>
          </cell>
          <cell r="J1140">
            <v>2.8216584545676231E-8</v>
          </cell>
          <cell r="K1140">
            <v>0</v>
          </cell>
          <cell r="L1140">
            <v>-5.7566791334350293E-9</v>
          </cell>
          <cell r="M1140">
            <v>0</v>
          </cell>
          <cell r="N1140">
            <v>-9.6535179345149394E-8</v>
          </cell>
          <cell r="O1140">
            <v>0</v>
          </cell>
          <cell r="P1140">
            <v>-1.4122374952505313E-7</v>
          </cell>
          <cell r="Q1140">
            <v>0</v>
          </cell>
          <cell r="R1140">
            <v>-4.5084624363092335E-8</v>
          </cell>
          <cell r="S1140">
            <v>0</v>
          </cell>
          <cell r="T1140">
            <v>6.2872687334176757E-9</v>
          </cell>
          <cell r="U1140">
            <v>0</v>
          </cell>
          <cell r="V1140">
            <v>-2.8244749905010729E-9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-1.2327842240835863E-9</v>
          </cell>
          <cell r="AC1140">
            <v>0</v>
          </cell>
          <cell r="AD1140">
            <v>-4.1253921452896359E-8</v>
          </cell>
          <cell r="AE1140">
            <v>0</v>
          </cell>
          <cell r="AF1140">
            <v>-1.5421549024955553E-9</v>
          </cell>
          <cell r="AG1140">
            <v>0</v>
          </cell>
          <cell r="AH1140">
            <v>-2.3072241363708613E-9</v>
          </cell>
          <cell r="AI1140">
            <v>0</v>
          </cell>
          <cell r="AJ1140">
            <v>-5.8769183041249502E-9</v>
          </cell>
          <cell r="AK1140">
            <v>0</v>
          </cell>
          <cell r="AL1140">
            <v>-1.1657812705991889E-8</v>
          </cell>
          <cell r="AM1140">
            <v>0</v>
          </cell>
          <cell r="AN1140">
            <v>-2.3282374245842536E-7</v>
          </cell>
          <cell r="AO1140">
            <v>0</v>
          </cell>
          <cell r="AP1140">
            <v>-3.3033149867505025E-8</v>
          </cell>
          <cell r="AQ1140">
            <v>0</v>
          </cell>
          <cell r="AR1140">
            <v>9.1247157092992872E-8</v>
          </cell>
          <cell r="AS1140">
            <v>0</v>
          </cell>
          <cell r="AT1140">
            <v>-1.1561492016869341E-8</v>
          </cell>
          <cell r="AU1140">
            <v>0</v>
          </cell>
          <cell r="AV1140">
            <v>-4.9724083269406663E-9</v>
          </cell>
          <cell r="AW1140">
            <v>0</v>
          </cell>
          <cell r="AX1140">
            <v>-4.262442088569116E-8</v>
          </cell>
          <cell r="AY1140">
            <v>0</v>
          </cell>
          <cell r="AZ1140">
            <v>-6.8029566969138049E-8</v>
          </cell>
          <cell r="BA1140">
            <v>0</v>
          </cell>
          <cell r="BB1140">
            <v>-1.738480255144692E-7</v>
          </cell>
          <cell r="BC1140">
            <v>0</v>
          </cell>
          <cell r="BD1140">
            <v>-42.779694516039811</v>
          </cell>
          <cell r="BE1140">
            <v>0</v>
          </cell>
          <cell r="BF1140">
            <v>-36.350738838817797</v>
          </cell>
          <cell r="BG1140">
            <v>0</v>
          </cell>
          <cell r="BH1140">
            <v>31.202752194601228</v>
          </cell>
          <cell r="BI1140">
            <v>0</v>
          </cell>
          <cell r="BJ1140">
            <v>-6.3659098135578454</v>
          </cell>
          <cell r="BK1140">
            <v>0</v>
          </cell>
          <cell r="BL1140">
            <v>-106.75151963527252</v>
          </cell>
          <cell r="BM1140">
            <v>0</v>
          </cell>
          <cell r="BN1140">
            <v>-156.16949150204312</v>
          </cell>
          <cell r="BO1140">
            <v>0</v>
          </cell>
          <cell r="BP1140">
            <v>-49.855940555492104</v>
          </cell>
          <cell r="BQ1140">
            <v>0</v>
          </cell>
          <cell r="BR1140">
            <v>6.952651833255195</v>
          </cell>
          <cell r="BS1140">
            <v>0</v>
          </cell>
          <cell r="BT1140">
            <v>-3.1233898300408738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-1.3632500627857977</v>
          </cell>
          <cell r="CA1140">
            <v>0</v>
          </cell>
          <cell r="CB1140">
            <v>-45.619833472989136</v>
          </cell>
          <cell r="CC1140">
            <v>0</v>
          </cell>
          <cell r="CD1140">
            <v>-1.7053615114318228</v>
          </cell>
          <cell r="CE1140">
            <v>0</v>
          </cell>
          <cell r="CF1140">
            <v>-2.5513981987453005</v>
          </cell>
          <cell r="CG1140">
            <v>0</v>
          </cell>
          <cell r="CH1140">
            <v>-6.4988739234078041</v>
          </cell>
          <cell r="CI1140">
            <v>0</v>
          </cell>
          <cell r="CJ1140">
            <v>-12.891561712839501</v>
          </cell>
          <cell r="CK1140">
            <v>0</v>
          </cell>
          <cell r="CL1140">
            <v>-257.46353280957652</v>
          </cell>
          <cell r="CM1140">
            <v>0</v>
          </cell>
          <cell r="CN1140">
            <v>-36.529055735089912</v>
          </cell>
          <cell r="CO1140">
            <v>0</v>
          </cell>
          <cell r="CP1140">
            <v>100.90386476880639</v>
          </cell>
          <cell r="CQ1140">
            <v>0</v>
          </cell>
          <cell r="CR1140">
            <v>-12.785047382976547</v>
          </cell>
          <cell r="CS1140">
            <v>0</v>
          </cell>
          <cell r="CT1140">
            <v>-5.4986394467673492</v>
          </cell>
          <cell r="CU1140">
            <v>0</v>
          </cell>
          <cell r="CV1140">
            <v>-47.13537317677978</v>
          </cell>
          <cell r="CW1140">
            <v>0</v>
          </cell>
          <cell r="CX1140">
            <v>-75.229151728404958</v>
          </cell>
          <cell r="CY1140">
            <v>0</v>
          </cell>
          <cell r="CZ1140">
            <v>-192.2464021422438</v>
          </cell>
          <cell r="DA1140">
            <v>0</v>
          </cell>
        </row>
        <row r="1141">
          <cell r="C1141" t="str">
            <v>ITL 3M</v>
          </cell>
          <cell r="D1141">
            <v>1105830230.589782</v>
          </cell>
          <cell r="E1141">
            <v>1179547667.8761911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-1.0217020044390852E-7</v>
          </cell>
          <cell r="K1141">
            <v>0</v>
          </cell>
          <cell r="L1141">
            <v>0</v>
          </cell>
          <cell r="M1141">
            <v>0</v>
          </cell>
          <cell r="N1141">
            <v>4.2510689118621143E-7</v>
          </cell>
          <cell r="O1141">
            <v>0</v>
          </cell>
          <cell r="P1141">
            <v>6.5984798996889106E-7</v>
          </cell>
          <cell r="Q1141">
            <v>0</v>
          </cell>
          <cell r="R1141">
            <v>2.161677621655407E-7</v>
          </cell>
          <cell r="S1141">
            <v>0</v>
          </cell>
          <cell r="T1141">
            <v>0</v>
          </cell>
          <cell r="U1141">
            <v>0</v>
          </cell>
          <cell r="V1141">
            <v>1.3196959799377761E-8</v>
          </cell>
          <cell r="W1141">
            <v>0</v>
          </cell>
          <cell r="X1141">
            <v>0</v>
          </cell>
          <cell r="Y1141">
            <v>0</v>
          </cell>
          <cell r="Z1141">
            <v>-5.6327117964560007E-9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9.8110324227097613E-7</v>
          </cell>
          <cell r="AO1141">
            <v>0</v>
          </cell>
          <cell r="AP1141">
            <v>1.5224827484831127E-7</v>
          </cell>
          <cell r="AQ1141">
            <v>0</v>
          </cell>
          <cell r="AR1141">
            <v>-3.3462403061815138E-7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1.3408350536798076E-7</v>
          </cell>
          <cell r="BA1141">
            <v>0</v>
          </cell>
          <cell r="BB1141">
            <v>9.7660975142821772E-7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-112.9828963162916</v>
          </cell>
          <cell r="BI1141">
            <v>0</v>
          </cell>
          <cell r="BJ1141">
            <v>0</v>
          </cell>
          <cell r="BK1141">
            <v>0</v>
          </cell>
          <cell r="BL1141">
            <v>470.09605150575356</v>
          </cell>
          <cell r="BM1141">
            <v>0</v>
          </cell>
          <cell r="BN1141">
            <v>729.67985490150295</v>
          </cell>
          <cell r="BO1141">
            <v>0</v>
          </cell>
          <cell r="BP1141">
            <v>239.04484628159702</v>
          </cell>
          <cell r="BQ1141">
            <v>0</v>
          </cell>
          <cell r="BR1141">
            <v>0</v>
          </cell>
          <cell r="BS1141">
            <v>0</v>
          </cell>
          <cell r="BT1141">
            <v>14.593597098029992</v>
          </cell>
          <cell r="BU1141">
            <v>0</v>
          </cell>
          <cell r="BV1141">
            <v>0</v>
          </cell>
          <cell r="BW1141">
            <v>0</v>
          </cell>
          <cell r="BX1141">
            <v>-6.2288229847207246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1084.9336246328962</v>
          </cell>
          <cell r="CM1141">
            <v>0</v>
          </cell>
          <cell r="CN1141">
            <v>168.36074488240456</v>
          </cell>
          <cell r="CO1141">
            <v>0</v>
          </cell>
          <cell r="CP1141">
            <v>-370.03736893935263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148.27359365936042</v>
          </cell>
          <cell r="CY1141">
            <v>0</v>
          </cell>
          <cell r="CZ1141">
            <v>1079.9645866180958</v>
          </cell>
          <cell r="DA1141">
            <v>0</v>
          </cell>
        </row>
        <row r="1142">
          <cell r="C1142" t="str">
            <v>ITL 1Y</v>
          </cell>
          <cell r="D1142">
            <v>1105830230.589782</v>
          </cell>
          <cell r="E1142">
            <v>1179547667.8761911</v>
          </cell>
          <cell r="F1142">
            <v>2.0066880797918681E-6</v>
          </cell>
          <cell r="G1142">
            <v>0</v>
          </cell>
          <cell r="H1142">
            <v>3.0390889554651364E-7</v>
          </cell>
          <cell r="I1142">
            <v>0</v>
          </cell>
          <cell r="J1142">
            <v>-1.036092009381268E-6</v>
          </cell>
          <cell r="K1142">
            <v>0</v>
          </cell>
          <cell r="L1142">
            <v>2.1289699115302915E-7</v>
          </cell>
          <cell r="M1142">
            <v>0</v>
          </cell>
          <cell r="N1142">
            <v>1.0558017925760028E-5</v>
          </cell>
          <cell r="O1142">
            <v>0</v>
          </cell>
          <cell r="P1142">
            <v>1.511576854169441E-5</v>
          </cell>
          <cell r="Q1142">
            <v>0</v>
          </cell>
          <cell r="R1142">
            <v>6.6632489248913286E-6</v>
          </cell>
          <cell r="S1142">
            <v>0</v>
          </cell>
          <cell r="T1142">
            <v>1.6489588479121418E-5</v>
          </cell>
          <cell r="U1142">
            <v>0</v>
          </cell>
          <cell r="V1142">
            <v>3.0231537083388722E-7</v>
          </cell>
          <cell r="W1142">
            <v>0</v>
          </cell>
          <cell r="X1142">
            <v>0</v>
          </cell>
          <cell r="Y1142">
            <v>0</v>
          </cell>
          <cell r="Z1142">
            <v>6.6061700383019415E-8</v>
          </cell>
          <cell r="AA1142">
            <v>0</v>
          </cell>
          <cell r="AB1142">
            <v>-2.3453158516946923E-8</v>
          </cell>
          <cell r="AC1142">
            <v>0</v>
          </cell>
          <cell r="AD1142">
            <v>1.4476058305884301E-6</v>
          </cell>
          <cell r="AE1142">
            <v>0</v>
          </cell>
          <cell r="AF1142">
            <v>-9.1449691270576492E-11</v>
          </cell>
          <cell r="AG1142">
            <v>0</v>
          </cell>
          <cell r="AH1142">
            <v>-1.3509668077233156E-10</v>
          </cell>
          <cell r="AI1142">
            <v>0</v>
          </cell>
          <cell r="AJ1142">
            <v>2.6388943429881488E-7</v>
          </cell>
          <cell r="AK1142">
            <v>0</v>
          </cell>
          <cell r="AL1142">
            <v>2.017389365615088E-6</v>
          </cell>
          <cell r="AM1142">
            <v>0</v>
          </cell>
          <cell r="AN1142">
            <v>4.5716296157863438E-6</v>
          </cell>
          <cell r="AO1142">
            <v>0</v>
          </cell>
          <cell r="AP1142">
            <v>1.8098480506358361E-6</v>
          </cell>
          <cell r="AQ1142">
            <v>0</v>
          </cell>
          <cell r="AR1142">
            <v>-1.6297127932663414E-6</v>
          </cell>
          <cell r="AS1142">
            <v>0</v>
          </cell>
          <cell r="AT1142">
            <v>-3.4248756137047303E-7</v>
          </cell>
          <cell r="AU1142">
            <v>0</v>
          </cell>
          <cell r="AV1142">
            <v>1.1879319700275573E-7</v>
          </cell>
          <cell r="AW1142">
            <v>0</v>
          </cell>
          <cell r="AX1142">
            <v>2.3570046932423736E-7</v>
          </cell>
          <cell r="AY1142">
            <v>0</v>
          </cell>
          <cell r="AZ1142">
            <v>1.5788214364285992E-6</v>
          </cell>
          <cell r="BA1142">
            <v>0</v>
          </cell>
          <cell r="BB1142">
            <v>6.4338295279169278E-6</v>
          </cell>
          <cell r="BC1142">
            <v>0</v>
          </cell>
          <cell r="BD1142">
            <v>2219.0563419980081</v>
          </cell>
          <cell r="BE1142">
            <v>0</v>
          </cell>
          <cell r="BF1142">
            <v>336.07164404048717</v>
          </cell>
          <cell r="BG1142">
            <v>0</v>
          </cell>
          <cell r="BH1142">
            <v>-1145.741865646318</v>
          </cell>
          <cell r="BI1142">
            <v>0</v>
          </cell>
          <cell r="BJ1142">
            <v>235.42792881862502</v>
          </cell>
          <cell r="BK1142">
            <v>0</v>
          </cell>
          <cell r="BL1142">
            <v>11675.375397414262</v>
          </cell>
          <cell r="BM1142">
            <v>0</v>
          </cell>
          <cell r="BN1142">
            <v>16715.473812003704</v>
          </cell>
          <cell r="BO1142">
            <v>0</v>
          </cell>
          <cell r="BP1142">
            <v>7368.4220950896952</v>
          </cell>
          <cell r="BQ1142">
            <v>0</v>
          </cell>
          <cell r="BR1142">
            <v>18234.685430197449</v>
          </cell>
          <cell r="BS1142">
            <v>0</v>
          </cell>
          <cell r="BT1142">
            <v>334.30947624007297</v>
          </cell>
          <cell r="BU1142">
            <v>0</v>
          </cell>
          <cell r="BV1142">
            <v>0</v>
          </cell>
          <cell r="BW1142">
            <v>0</v>
          </cell>
          <cell r="BX1142">
            <v>73.053025367707448</v>
          </cell>
          <cell r="BY1142">
            <v>0</v>
          </cell>
          <cell r="BZ1142">
            <v>-25.935211690854128</v>
          </cell>
          <cell r="CA1142">
            <v>0</v>
          </cell>
          <cell r="CB1142">
            <v>1600.8062894427164</v>
          </cell>
          <cell r="CC1142">
            <v>0</v>
          </cell>
          <cell r="CD1142">
            <v>-0.10112783318510597</v>
          </cell>
          <cell r="CE1142">
            <v>0</v>
          </cell>
          <cell r="CF1142">
            <v>-0.14939399365038158</v>
          </cell>
          <cell r="CG1142">
            <v>0</v>
          </cell>
          <cell r="CH1142">
            <v>291.81691398086559</v>
          </cell>
          <cell r="CI1142">
            <v>0</v>
          </cell>
          <cell r="CJ1142">
            <v>2230.8901473675069</v>
          </cell>
          <cell r="CK1142">
            <v>0</v>
          </cell>
          <cell r="CL1142">
            <v>5055.4462321960891</v>
          </cell>
          <cell r="CM1142">
            <v>0</v>
          </cell>
          <cell r="CN1142">
            <v>2001.3846871670942</v>
          </cell>
          <cell r="CO1142">
            <v>0</v>
          </cell>
          <cell r="CP1142">
            <v>-1802.1856739728362</v>
          </cell>
          <cell r="CQ1142">
            <v>0</v>
          </cell>
          <cell r="CR1142">
            <v>-378.73309896444232</v>
          </cell>
          <cell r="CS1142">
            <v>0</v>
          </cell>
          <cell r="CT1142">
            <v>131.36510843405478</v>
          </cell>
          <cell r="CU1142">
            <v>0</v>
          </cell>
          <cell r="CV1142">
            <v>260.64470434294122</v>
          </cell>
          <cell r="CW1142">
            <v>0</v>
          </cell>
          <cell r="CX1142">
            <v>1745.9084731059286</v>
          </cell>
          <cell r="CY1142">
            <v>0</v>
          </cell>
          <cell r="CZ1142">
            <v>7114.7231904317241</v>
          </cell>
          <cell r="DA1142">
            <v>0</v>
          </cell>
        </row>
        <row r="1143">
          <cell r="C1143" t="str">
            <v>ITL 2Y</v>
          </cell>
          <cell r="D1143">
            <v>1105830230.589782</v>
          </cell>
          <cell r="E1143">
            <v>1179547667.8761911</v>
          </cell>
          <cell r="F1143">
            <v>-9.5672848473359634E-6</v>
          </cell>
          <cell r="G1143">
            <v>0</v>
          </cell>
          <cell r="H1143">
            <v>-3.308464925915493E-6</v>
          </cell>
          <cell r="I1143">
            <v>0</v>
          </cell>
          <cell r="J1143">
            <v>6.409591017679956E-6</v>
          </cell>
          <cell r="K1143">
            <v>0</v>
          </cell>
          <cell r="L1143">
            <v>-2.4971681342945891E-7</v>
          </cell>
          <cell r="M1143">
            <v>0</v>
          </cell>
          <cell r="N1143">
            <v>-4.8974856839433107E-5</v>
          </cell>
          <cell r="O1143">
            <v>0</v>
          </cell>
          <cell r="P1143">
            <v>-7.0305885979414249E-5</v>
          </cell>
          <cell r="Q1143">
            <v>0</v>
          </cell>
          <cell r="R1143">
            <v>-3.1663375107975597E-5</v>
          </cell>
          <cell r="S1143">
            <v>0</v>
          </cell>
          <cell r="T1143">
            <v>-2.5360526494406057E-5</v>
          </cell>
          <cell r="U1143">
            <v>0</v>
          </cell>
          <cell r="V1143">
            <v>-1.4061177195882851E-6</v>
          </cell>
          <cell r="W1143">
            <v>0</v>
          </cell>
          <cell r="X1143">
            <v>0</v>
          </cell>
          <cell r="Y1143">
            <v>0</v>
          </cell>
          <cell r="Z1143">
            <v>6.9918049826066475E-7</v>
          </cell>
          <cell r="AA1143">
            <v>0</v>
          </cell>
          <cell r="AB1143">
            <v>-3.2555290859850132E-7</v>
          </cell>
          <cell r="AC1143">
            <v>0</v>
          </cell>
          <cell r="AD1143">
            <v>-8.2043057939255915E-6</v>
          </cell>
          <cell r="AE1143">
            <v>0</v>
          </cell>
          <cell r="AF1143">
            <v>-1.0755337846052713E-7</v>
          </cell>
          <cell r="AG1143">
            <v>0</v>
          </cell>
          <cell r="AH1143">
            <v>-4.3335020562642327E-7</v>
          </cell>
          <cell r="AI1143">
            <v>0</v>
          </cell>
          <cell r="AJ1143">
            <v>-2.019838391983153E-6</v>
          </cell>
          <cell r="AK1143">
            <v>0</v>
          </cell>
          <cell r="AL1143">
            <v>-7.8147214621404618E-6</v>
          </cell>
          <cell r="AM1143">
            <v>0</v>
          </cell>
          <cell r="AN1143">
            <v>-1.7220829570688447E-5</v>
          </cell>
          <cell r="AO1143">
            <v>0</v>
          </cell>
          <cell r="AP1143">
            <v>-6.7105614954581088E-6</v>
          </cell>
          <cell r="AQ1143">
            <v>0</v>
          </cell>
          <cell r="AR1143">
            <v>1.0094699445347529E-5</v>
          </cell>
          <cell r="AS1143">
            <v>0</v>
          </cell>
          <cell r="AT1143">
            <v>1.1075299838109513E-6</v>
          </cell>
          <cell r="AU1143">
            <v>0</v>
          </cell>
          <cell r="AV1143">
            <v>-1.0751890932004356E-7</v>
          </cell>
          <cell r="AW1143">
            <v>0</v>
          </cell>
          <cell r="AX1143">
            <v>-6.5310986839332088E-6</v>
          </cell>
          <cell r="AY1143">
            <v>0</v>
          </cell>
          <cell r="AZ1143">
            <v>-1.1322351035638303E-5</v>
          </cell>
          <cell r="BA1143">
            <v>0</v>
          </cell>
          <cell r="BB1143">
            <v>-2.5335281834906379E-5</v>
          </cell>
          <cell r="BC1143">
            <v>0</v>
          </cell>
          <cell r="BD1143">
            <v>-10579.792808847655</v>
          </cell>
          <cell r="BE1143">
            <v>0</v>
          </cell>
          <cell r="BF1143">
            <v>-3658.6005319233359</v>
          </cell>
          <cell r="BG1143">
            <v>0</v>
          </cell>
          <cell r="BH1143">
            <v>7087.9195130672215</v>
          </cell>
          <cell r="BI1143">
            <v>0</v>
          </cell>
          <cell r="BJ1143">
            <v>-276.14440137684414</v>
          </cell>
          <cell r="BK1143">
            <v>0</v>
          </cell>
          <cell r="BL1143">
            <v>-54157.877231851875</v>
          </cell>
          <cell r="BM1143">
            <v>0</v>
          </cell>
          <cell r="BN1143">
            <v>-77746.374104434581</v>
          </cell>
          <cell r="BO1143">
            <v>0</v>
          </cell>
          <cell r="BP1143">
            <v>-35014.317396903418</v>
          </cell>
          <cell r="BQ1143">
            <v>0</v>
          </cell>
          <cell r="BR1143">
            <v>-28044.436861187325</v>
          </cell>
          <cell r="BS1143">
            <v>0</v>
          </cell>
          <cell r="BT1143">
            <v>-1554.9274820886917</v>
          </cell>
          <cell r="BU1143">
            <v>0</v>
          </cell>
          <cell r="BV1143">
            <v>0</v>
          </cell>
          <cell r="BW1143">
            <v>0</v>
          </cell>
          <cell r="BX1143">
            <v>773.17493161546963</v>
          </cell>
          <cell r="BY1143">
            <v>0</v>
          </cell>
          <cell r="BZ1143">
            <v>-360.00624798465492</v>
          </cell>
          <cell r="CA1143">
            <v>0</v>
          </cell>
          <cell r="CB1143">
            <v>-9072.569367925822</v>
          </cell>
          <cell r="CC1143">
            <v>0</v>
          </cell>
          <cell r="CD1143">
            <v>-118.93577730371481</v>
          </cell>
          <cell r="CE1143">
            <v>0</v>
          </cell>
          <cell r="CF1143">
            <v>-479.21175781399711</v>
          </cell>
          <cell r="CG1143">
            <v>0</v>
          </cell>
          <cell r="CH1143">
            <v>-2233.5983547608243</v>
          </cell>
          <cell r="CI1143">
            <v>0</v>
          </cell>
          <cell r="CJ1143">
            <v>-8641.7552364737057</v>
          </cell>
          <cell r="CK1143">
            <v>0</v>
          </cell>
          <cell r="CL1143">
            <v>-19043.313935101742</v>
          </cell>
          <cell r="CM1143">
            <v>0</v>
          </cell>
          <cell r="CN1143">
            <v>-7420.7417659093526</v>
          </cell>
          <cell r="CO1143">
            <v>0</v>
          </cell>
          <cell r="CP1143">
            <v>11163.023815383203</v>
          </cell>
          <cell r="CQ1143">
            <v>0</v>
          </cell>
          <cell r="CR1143">
            <v>1224.7401373827618</v>
          </cell>
          <cell r="CS1143">
            <v>0</v>
          </cell>
          <cell r="CT1143">
            <v>-118.89766028614564</v>
          </cell>
          <cell r="CU1143">
            <v>0</v>
          </cell>
          <cell r="CV1143">
            <v>-7222.2863636584816</v>
          </cell>
          <cell r="CW1143">
            <v>0</v>
          </cell>
          <cell r="CX1143">
            <v>-12520.598056558361</v>
          </cell>
          <cell r="CY1143">
            <v>0</v>
          </cell>
          <cell r="CZ1143">
            <v>-28016.52055355164</v>
          </cell>
          <cell r="DA1143">
            <v>0</v>
          </cell>
        </row>
        <row r="1144">
          <cell r="C1144" t="str">
            <v>ITL 3Y</v>
          </cell>
          <cell r="D1144">
            <v>1105830230.589782</v>
          </cell>
          <cell r="E1144">
            <v>1179547667.8761911</v>
          </cell>
          <cell r="F1144">
            <v>7.1371589944140974E-7</v>
          </cell>
          <cell r="G1144">
            <v>0</v>
          </cell>
          <cell r="H1144">
            <v>4.6996759931802248E-7</v>
          </cell>
          <cell r="I1144">
            <v>0</v>
          </cell>
          <cell r="J1144">
            <v>-5.4292651788571141E-7</v>
          </cell>
          <cell r="K1144">
            <v>0</v>
          </cell>
          <cell r="L1144">
            <v>9.1261031992801817E-8</v>
          </cell>
          <cell r="M1144">
            <v>0</v>
          </cell>
          <cell r="N1144">
            <v>3.8535045277353064E-6</v>
          </cell>
          <cell r="O1144">
            <v>0</v>
          </cell>
          <cell r="P1144">
            <v>5.5106992742804002E-6</v>
          </cell>
          <cell r="Q1144">
            <v>0</v>
          </cell>
          <cell r="R1144">
            <v>2.4133981893981912E-6</v>
          </cell>
          <cell r="S1144">
            <v>0</v>
          </cell>
          <cell r="T1144">
            <v>5.3545244351258015E-7</v>
          </cell>
          <cell r="U1144">
            <v>0</v>
          </cell>
          <cell r="V1144">
            <v>1.1021398548560764E-7</v>
          </cell>
          <cell r="W1144">
            <v>0</v>
          </cell>
          <cell r="X1144">
            <v>0</v>
          </cell>
          <cell r="Y1144">
            <v>0</v>
          </cell>
          <cell r="Z1144">
            <v>9.6653100283627795E-8</v>
          </cell>
          <cell r="AA1144">
            <v>0</v>
          </cell>
          <cell r="AB1144">
            <v>2.6353824153297541E-8</v>
          </cell>
          <cell r="AC1144">
            <v>0</v>
          </cell>
          <cell r="AD1144">
            <v>7.8360690730127667E-7</v>
          </cell>
          <cell r="AE1144">
            <v>0</v>
          </cell>
          <cell r="AF1144">
            <v>1.7408122055734462E-8</v>
          </cell>
          <cell r="AG1144">
            <v>0</v>
          </cell>
          <cell r="AH1144">
            <v>-1.1709584693179544E-10</v>
          </cell>
          <cell r="AI1144">
            <v>0</v>
          </cell>
          <cell r="AJ1144">
            <v>2.5613399676020735E-7</v>
          </cell>
          <cell r="AK1144">
            <v>0</v>
          </cell>
          <cell r="AL1144">
            <v>5.8626290544542648E-7</v>
          </cell>
          <cell r="AM1144">
            <v>0</v>
          </cell>
          <cell r="AN1144">
            <v>1.2858236918285455E-6</v>
          </cell>
          <cell r="AO1144">
            <v>0</v>
          </cell>
          <cell r="AP1144">
            <v>5.5212982100837149E-7</v>
          </cell>
          <cell r="AQ1144">
            <v>0</v>
          </cell>
          <cell r="AR1144">
            <v>-1.0717674434407722E-6</v>
          </cell>
          <cell r="AS1144">
            <v>0</v>
          </cell>
          <cell r="AT1144">
            <v>-1.7112578385083959E-9</v>
          </cell>
          <cell r="AU1144">
            <v>0</v>
          </cell>
          <cell r="AV1144">
            <v>1.737694914649873E-8</v>
          </cell>
          <cell r="AW1144">
            <v>0</v>
          </cell>
          <cell r="AX1144">
            <v>7.5617514648552893E-7</v>
          </cell>
          <cell r="AY1144">
            <v>0</v>
          </cell>
          <cell r="AZ1144">
            <v>9.8653534107142286E-7</v>
          </cell>
          <cell r="BA1144">
            <v>0</v>
          </cell>
          <cell r="BB1144">
            <v>1.9084400393887346E-6</v>
          </cell>
          <cell r="BC1144">
            <v>0</v>
          </cell>
          <cell r="BD1144">
            <v>789.24861765488777</v>
          </cell>
          <cell r="BE1144">
            <v>0</v>
          </cell>
          <cell r="BF1144">
            <v>519.70437872357513</v>
          </cell>
          <cell r="BG1144">
            <v>0</v>
          </cell>
          <cell r="BH1144">
            <v>-600.38455646686373</v>
          </cell>
          <cell r="BI1144">
            <v>0</v>
          </cell>
          <cell r="BJ1144">
            <v>100.91920805246151</v>
          </cell>
          <cell r="BK1144">
            <v>0</v>
          </cell>
          <cell r="BL1144">
            <v>4261.3218004843029</v>
          </cell>
          <cell r="BM1144">
            <v>0</v>
          </cell>
          <cell r="BN1144">
            <v>6093.89784918844</v>
          </cell>
          <cell r="BO1144">
            <v>0</v>
          </cell>
          <cell r="BP1144">
            <v>2668.808676287164</v>
          </cell>
          <cell r="BQ1144">
            <v>0</v>
          </cell>
          <cell r="BR1144">
            <v>592.11949907937867</v>
          </cell>
          <cell r="BS1144">
            <v>0</v>
          </cell>
          <cell r="BT1144">
            <v>121.87795698376839</v>
          </cell>
          <cell r="BU1144">
            <v>0</v>
          </cell>
          <cell r="BV1144">
            <v>0</v>
          </cell>
          <cell r="BW1144">
            <v>0</v>
          </cell>
          <cell r="BX1144">
            <v>106.88192017386146</v>
          </cell>
          <cell r="BY1144">
            <v>0</v>
          </cell>
          <cell r="BZ1144">
            <v>29.142855440363586</v>
          </cell>
          <cell r="CA1144">
            <v>0</v>
          </cell>
          <cell r="CB1144">
            <v>866.53620699271676</v>
          </cell>
          <cell r="CC1144">
            <v>0</v>
          </cell>
          <cell r="CD1144">
            <v>19.250427627027911</v>
          </cell>
          <cell r="CE1144">
            <v>0</v>
          </cell>
          <cell r="CF1144">
            <v>-0.12948812741369317</v>
          </cell>
          <cell r="CG1144">
            <v>0</v>
          </cell>
          <cell r="CH1144">
            <v>283.24071669922256</v>
          </cell>
          <cell r="CI1144">
            <v>0</v>
          </cell>
          <cell r="CJ1144">
            <v>648.30724391495153</v>
          </cell>
          <cell r="CK1144">
            <v>0</v>
          </cell>
          <cell r="CL1144">
            <v>1421.9027096325653</v>
          </cell>
          <cell r="CM1144">
            <v>0</v>
          </cell>
          <cell r="CN1144">
            <v>610.56184728118251</v>
          </cell>
          <cell r="CO1144">
            <v>0</v>
          </cell>
          <cell r="CP1144">
            <v>-1185.1928391187303</v>
          </cell>
          <cell r="CQ1144">
            <v>0</v>
          </cell>
          <cell r="CR1144">
            <v>-1.8923606501563113</v>
          </cell>
          <cell r="CS1144">
            <v>0</v>
          </cell>
          <cell r="CT1144">
            <v>19.215955681619608</v>
          </cell>
          <cell r="CU1144">
            <v>0</v>
          </cell>
          <cell r="CV1144">
            <v>836.20133660435476</v>
          </cell>
          <cell r="CW1144">
            <v>0</v>
          </cell>
          <cell r="CX1144">
            <v>1090.9406037019808</v>
          </cell>
          <cell r="CY1144">
            <v>0</v>
          </cell>
          <cell r="CZ1144">
            <v>2110.4106888240171</v>
          </cell>
          <cell r="DA1144">
            <v>0</v>
          </cell>
        </row>
        <row r="1145">
          <cell r="C1145" t="str">
            <v>ITL 5Y</v>
          </cell>
          <cell r="D1145">
            <v>1105830230.589782</v>
          </cell>
          <cell r="E1145">
            <v>1179547667.8761911</v>
          </cell>
          <cell r="F1145">
            <v>1.0580601273892624E-5</v>
          </cell>
          <cell r="G1145">
            <v>0</v>
          </cell>
          <cell r="H1145">
            <v>9.6527587533795113E-6</v>
          </cell>
          <cell r="I1145">
            <v>0</v>
          </cell>
          <cell r="J1145">
            <v>-6.7020331710160171E-6</v>
          </cell>
          <cell r="K1145">
            <v>0</v>
          </cell>
          <cell r="L1145">
            <v>2.5620053331732114E-6</v>
          </cell>
          <cell r="M1145">
            <v>0</v>
          </cell>
          <cell r="N1145">
            <v>4.5733595648433494E-5</v>
          </cell>
          <cell r="O1145">
            <v>0</v>
          </cell>
          <cell r="P1145">
            <v>6.4994576619623151E-5</v>
          </cell>
          <cell r="Q1145">
            <v>0</v>
          </cell>
          <cell r="R1145">
            <v>2.8169361002203636E-5</v>
          </cell>
          <cell r="S1145">
            <v>0</v>
          </cell>
          <cell r="T1145">
            <v>8.5804529507636943E-6</v>
          </cell>
          <cell r="U1145">
            <v>0</v>
          </cell>
          <cell r="V1145">
            <v>1.2998915323924677E-6</v>
          </cell>
          <cell r="W1145">
            <v>0</v>
          </cell>
          <cell r="X1145">
            <v>0</v>
          </cell>
          <cell r="Y1145">
            <v>0</v>
          </cell>
          <cell r="Z1145">
            <v>3.5897480729550953E-6</v>
          </cell>
          <cell r="AA1145">
            <v>0</v>
          </cell>
          <cell r="AB1145">
            <v>3.0580803641032458E-9</v>
          </cell>
          <cell r="AC1145">
            <v>0</v>
          </cell>
          <cell r="AD1145">
            <v>1.2090222220652786E-5</v>
          </cell>
          <cell r="AE1145">
            <v>0</v>
          </cell>
          <cell r="AF1145">
            <v>2.220081206942155E-7</v>
          </cell>
          <cell r="AG1145">
            <v>0</v>
          </cell>
          <cell r="AH1145">
            <v>2.2257993732269836E-7</v>
          </cell>
          <cell r="AI1145">
            <v>0</v>
          </cell>
          <cell r="AJ1145">
            <v>3.8833374053152079E-6</v>
          </cell>
          <cell r="AK1145">
            <v>0</v>
          </cell>
          <cell r="AL1145">
            <v>6.849825836555481E-6</v>
          </cell>
          <cell r="AM1145">
            <v>0</v>
          </cell>
          <cell r="AN1145">
            <v>1.6933804641671369E-5</v>
          </cell>
          <cell r="AO1145">
            <v>0</v>
          </cell>
          <cell r="AP1145">
            <v>5.4820259283760117E-6</v>
          </cell>
          <cell r="AQ1145">
            <v>0</v>
          </cell>
          <cell r="AR1145">
            <v>-2.1444196596616191E-5</v>
          </cell>
          <cell r="AS1145">
            <v>0</v>
          </cell>
          <cell r="AT1145">
            <v>-8.7242767907788874E-7</v>
          </cell>
          <cell r="AU1145">
            <v>0</v>
          </cell>
          <cell r="AV1145">
            <v>4.4772475315463859E-7</v>
          </cell>
          <cell r="AW1145">
            <v>0</v>
          </cell>
          <cell r="AX1145">
            <v>1.0291475576942705E-5</v>
          </cell>
          <cell r="AY1145">
            <v>0</v>
          </cell>
          <cell r="AZ1145">
            <v>1.2159984535918901E-5</v>
          </cell>
          <cell r="BA1145">
            <v>0</v>
          </cell>
          <cell r="BB1145">
            <v>2.4503234184273016E-5</v>
          </cell>
          <cell r="BC1145">
            <v>0</v>
          </cell>
          <cell r="BD1145">
            <v>11700.348746487223</v>
          </cell>
          <cell r="BE1145">
            <v>0</v>
          </cell>
          <cell r="BF1145">
            <v>10674.312438077202</v>
          </cell>
          <cell r="BG1145">
            <v>0</v>
          </cell>
          <cell r="BH1145">
            <v>-7411.31088692501</v>
          </cell>
          <cell r="BI1145">
            <v>0</v>
          </cell>
          <cell r="BJ1145">
            <v>2833.1429483551838</v>
          </cell>
          <cell r="BK1145">
            <v>0</v>
          </cell>
          <cell r="BL1145">
            <v>50573.592621607066</v>
          </cell>
          <cell r="BM1145">
            <v>0</v>
          </cell>
          <cell r="BN1145">
            <v>71872.96765036312</v>
          </cell>
          <cell r="BO1145">
            <v>0</v>
          </cell>
          <cell r="BP1145">
            <v>31150.53097263366</v>
          </cell>
          <cell r="BQ1145">
            <v>0</v>
          </cell>
          <cell r="BR1145">
            <v>9488.5242651077933</v>
          </cell>
          <cell r="BS1145">
            <v>0</v>
          </cell>
          <cell r="BT1145">
            <v>1437.4593530072675</v>
          </cell>
          <cell r="BU1145">
            <v>0</v>
          </cell>
          <cell r="BV1145">
            <v>0</v>
          </cell>
          <cell r="BW1145">
            <v>0</v>
          </cell>
          <cell r="BX1145">
            <v>3969.6519392751588</v>
          </cell>
          <cell r="BY1145">
            <v>0</v>
          </cell>
          <cell r="BZ1145">
            <v>3.381717714198377</v>
          </cell>
          <cell r="CA1145">
            <v>0</v>
          </cell>
          <cell r="CB1145">
            <v>13369.733226146176</v>
          </cell>
          <cell r="CC1145">
            <v>0</v>
          </cell>
          <cell r="CD1145">
            <v>245.50329130008851</v>
          </cell>
          <cell r="CE1145">
            <v>0</v>
          </cell>
          <cell r="CF1145">
            <v>246.13562341421874</v>
          </cell>
          <cell r="CG1145">
            <v>0</v>
          </cell>
          <cell r="CH1145">
            <v>4294.3118983776421</v>
          </cell>
          <cell r="CI1145">
            <v>0</v>
          </cell>
          <cell r="CJ1145">
            <v>7574.7444843379944</v>
          </cell>
          <cell r="CK1145">
            <v>0</v>
          </cell>
          <cell r="CL1145">
            <v>18725.913091661772</v>
          </cell>
          <cell r="CM1145">
            <v>0</v>
          </cell>
          <cell r="CN1145">
            <v>6062.1899964752083</v>
          </cell>
          <cell r="CO1145">
            <v>0</v>
          </cell>
          <cell r="CP1145">
            <v>-23713.640867248701</v>
          </cell>
          <cell r="CQ1145">
            <v>0</v>
          </cell>
          <cell r="CR1145">
            <v>-964.75690152761001</v>
          </cell>
          <cell r="CS1145">
            <v>0</v>
          </cell>
          <cell r="CT1145">
            <v>495.10756702174723</v>
          </cell>
          <cell r="CU1145">
            <v>0</v>
          </cell>
          <cell r="CV1145">
            <v>11380.624810359661</v>
          </cell>
          <cell r="CW1145">
            <v>0</v>
          </cell>
          <cell r="CX1145">
            <v>13446.878503323382</v>
          </cell>
          <cell r="CY1145">
            <v>0</v>
          </cell>
          <cell r="CZ1145">
            <v>27096.41710819006</v>
          </cell>
          <cell r="DA1145">
            <v>0</v>
          </cell>
        </row>
        <row r="1146">
          <cell r="C1146" t="str">
            <v>ITL 7Y</v>
          </cell>
          <cell r="D1146">
            <v>1105830230.589782</v>
          </cell>
          <cell r="E1146">
            <v>1179547667.8761911</v>
          </cell>
          <cell r="F1146">
            <v>4.5277873799381342E-5</v>
          </cell>
          <cell r="G1146">
            <v>0</v>
          </cell>
          <cell r="H1146">
            <v>3.5577843120771131E-5</v>
          </cell>
          <cell r="I1146">
            <v>0</v>
          </cell>
          <cell r="J1146">
            <v>-2.3392268473756954E-5</v>
          </cell>
          <cell r="K1146">
            <v>0</v>
          </cell>
          <cell r="L1146">
            <v>1.0249883984572467E-5</v>
          </cell>
          <cell r="M1146">
            <v>0</v>
          </cell>
          <cell r="N1146">
            <v>1.5837592773910387E-4</v>
          </cell>
          <cell r="O1146">
            <v>0</v>
          </cell>
          <cell r="P1146">
            <v>2.2477890190330946E-4</v>
          </cell>
          <cell r="Q1146">
            <v>0</v>
          </cell>
          <cell r="R1146">
            <v>9.5015416214594932E-5</v>
          </cell>
          <cell r="S1146">
            <v>0</v>
          </cell>
          <cell r="T1146">
            <v>1.0325480460409101E-4</v>
          </cell>
          <cell r="U1146">
            <v>0</v>
          </cell>
          <cell r="V1146">
            <v>4.495578038066199E-6</v>
          </cell>
          <cell r="W1146">
            <v>0</v>
          </cell>
          <cell r="X1146">
            <v>0</v>
          </cell>
          <cell r="Y1146">
            <v>0</v>
          </cell>
          <cell r="Z1146">
            <v>1.6359986531283972E-5</v>
          </cell>
          <cell r="AA1146">
            <v>0</v>
          </cell>
          <cell r="AB1146">
            <v>4.2247117468288222E-7</v>
          </cell>
          <cell r="AC1146">
            <v>0</v>
          </cell>
          <cell r="AD1146">
            <v>4.398202324914683E-5</v>
          </cell>
          <cell r="AE1146">
            <v>0</v>
          </cell>
          <cell r="AF1146">
            <v>2.0757148348469488E-6</v>
          </cell>
          <cell r="AG1146">
            <v>0</v>
          </cell>
          <cell r="AH1146">
            <v>8.269555100736177E-7</v>
          </cell>
          <cell r="AI1146">
            <v>0</v>
          </cell>
          <cell r="AJ1146">
            <v>1.2562131406874656E-5</v>
          </cell>
          <cell r="AK1146">
            <v>0</v>
          </cell>
          <cell r="AL1146">
            <v>2.3032985314122494E-5</v>
          </cell>
          <cell r="AM1146">
            <v>0</v>
          </cell>
          <cell r="AN1146">
            <v>6.6297523681826682E-5</v>
          </cell>
          <cell r="AO1146">
            <v>0</v>
          </cell>
          <cell r="AP1146">
            <v>1.9200528212189953E-5</v>
          </cell>
          <cell r="AQ1146">
            <v>0</v>
          </cell>
          <cell r="AR1146">
            <v>-1.0626784522642234E-4</v>
          </cell>
          <cell r="AS1146">
            <v>0</v>
          </cell>
          <cell r="AT1146">
            <v>-2.3929373892001259E-6</v>
          </cell>
          <cell r="AU1146">
            <v>0</v>
          </cell>
          <cell r="AV1146">
            <v>2.4924581905658295E-6</v>
          </cell>
          <cell r="AW1146">
            <v>0</v>
          </cell>
          <cell r="AX1146">
            <v>2.2789406146449285E-5</v>
          </cell>
          <cell r="AY1146">
            <v>0</v>
          </cell>
          <cell r="AZ1146">
            <v>4.2853907944417313E-5</v>
          </cell>
          <cell r="BA1146">
            <v>0</v>
          </cell>
          <cell r="BB1146">
            <v>9.1120535523393827E-5</v>
          </cell>
          <cell r="BC1146">
            <v>0</v>
          </cell>
          <cell r="BD1146">
            <v>50069.641624184922</v>
          </cell>
          <cell r="BE1146">
            <v>0</v>
          </cell>
          <cell r="BF1146">
            <v>39343.054462129432</v>
          </cell>
          <cell r="BG1146">
            <v>0</v>
          </cell>
          <cell r="BH1146">
            <v>-25867.877640352741</v>
          </cell>
          <cell r="BI1146">
            <v>0</v>
          </cell>
          <cell r="BJ1146">
            <v>11334.631570178286</v>
          </cell>
          <cell r="BK1146">
            <v>0</v>
          </cell>
          <cell r="BL1146">
            <v>175136.8886916039</v>
          </cell>
          <cell r="BM1146">
            <v>0</v>
          </cell>
          <cell r="BN1146">
            <v>248567.30492345471</v>
          </cell>
          <cell r="BO1146">
            <v>0</v>
          </cell>
          <cell r="BP1146">
            <v>105070.91962216963</v>
          </cell>
          <cell r="BQ1146">
            <v>0</v>
          </cell>
          <cell r="BR1146">
            <v>114182.28438484485</v>
          </cell>
          <cell r="BS1146">
            <v>0</v>
          </cell>
          <cell r="BT1146">
            <v>4971.3460984691046</v>
          </cell>
          <cell r="BU1146">
            <v>0</v>
          </cell>
          <cell r="BV1146">
            <v>0</v>
          </cell>
          <cell r="BW1146">
            <v>0</v>
          </cell>
          <cell r="BX1146">
            <v>18091.367678335482</v>
          </cell>
          <cell r="BY1146">
            <v>0</v>
          </cell>
          <cell r="BZ1146">
            <v>467.18139651710771</v>
          </cell>
          <cell r="CA1146">
            <v>0</v>
          </cell>
          <cell r="CB1146">
            <v>48636.650911409197</v>
          </cell>
          <cell r="CC1146">
            <v>0</v>
          </cell>
          <cell r="CD1146">
            <v>2295.3882144574332</v>
          </cell>
          <cell r="CE1146">
            <v>0</v>
          </cell>
          <cell r="CF1146">
            <v>914.47240239219946</v>
          </cell>
          <cell r="CG1146">
            <v>0</v>
          </cell>
          <cell r="CH1146">
            <v>13891.584670363343</v>
          </cell>
          <cell r="CI1146">
            <v>0</v>
          </cell>
          <cell r="CJ1146">
            <v>25470.57146108714</v>
          </cell>
          <cell r="CK1146">
            <v>0</v>
          </cell>
          <cell r="CL1146">
            <v>73313.805900605934</v>
          </cell>
          <cell r="CM1146">
            <v>0</v>
          </cell>
          <cell r="CN1146">
            <v>21232.524540331629</v>
          </cell>
          <cell r="CO1146">
            <v>0</v>
          </cell>
          <cell r="CP1146">
            <v>-117514.19579101389</v>
          </cell>
          <cell r="CQ1146">
            <v>0</v>
          </cell>
          <cell r="CR1146">
            <v>-2646.1825048860865</v>
          </cell>
          <cell r="CS1146">
            <v>0</v>
          </cell>
          <cell r="CT1146">
            <v>2756.2356156088022</v>
          </cell>
          <cell r="CU1146">
            <v>0</v>
          </cell>
          <cell r="CV1146">
            <v>25201.214253932209</v>
          </cell>
          <cell r="CW1146">
            <v>0</v>
          </cell>
          <cell r="CX1146">
            <v>47389.14690384829</v>
          </cell>
          <cell r="CY1146">
            <v>0</v>
          </cell>
          <cell r="CZ1146">
            <v>100763.84280929902</v>
          </cell>
          <cell r="DA1146">
            <v>0</v>
          </cell>
        </row>
        <row r="1147">
          <cell r="C1147" t="str">
            <v>ITL 10Y</v>
          </cell>
          <cell r="D1147">
            <v>1105830230.589782</v>
          </cell>
          <cell r="E1147">
            <v>1179547667.8761911</v>
          </cell>
          <cell r="F1147">
            <v>-2.4136709031335655E-4</v>
          </cell>
          <cell r="G1147">
            <v>0</v>
          </cell>
          <cell r="H1147">
            <v>-2.4136709031335655E-4</v>
          </cell>
          <cell r="I1147">
            <v>0</v>
          </cell>
          <cell r="J1147">
            <v>6.7046413975932373E-5</v>
          </cell>
          <cell r="K1147">
            <v>0</v>
          </cell>
          <cell r="L1147">
            <v>-9.386497956630533E-5</v>
          </cell>
          <cell r="M1147">
            <v>0</v>
          </cell>
          <cell r="N1147">
            <v>-4.6932489783152665E-4</v>
          </cell>
          <cell r="O1147">
            <v>0</v>
          </cell>
          <cell r="P1147">
            <v>-6.7046413975932375E-4</v>
          </cell>
          <cell r="Q1147">
            <v>0</v>
          </cell>
          <cell r="R1147">
            <v>-2.5477637310854299E-4</v>
          </cell>
          <cell r="S1147">
            <v>0</v>
          </cell>
          <cell r="T1147">
            <v>-6.7046413975932375E-4</v>
          </cell>
          <cell r="U1147">
            <v>0</v>
          </cell>
          <cell r="V1147">
            <v>-1.3409282795186475E-5</v>
          </cell>
          <cell r="W1147">
            <v>0</v>
          </cell>
          <cell r="X1147">
            <v>0</v>
          </cell>
          <cell r="Y1147">
            <v>0</v>
          </cell>
          <cell r="Z1147">
            <v>-5.6125790816054984E-5</v>
          </cell>
          <cell r="AA1147">
            <v>0</v>
          </cell>
          <cell r="AB1147">
            <v>1.3016752859922982E-6</v>
          </cell>
          <cell r="AC1147">
            <v>0</v>
          </cell>
          <cell r="AD1147">
            <v>-1.4065111641424651E-4</v>
          </cell>
          <cell r="AE1147">
            <v>0</v>
          </cell>
          <cell r="AF1147">
            <v>-5.1969619818750498E-6</v>
          </cell>
          <cell r="AG1147">
            <v>0</v>
          </cell>
          <cell r="AH1147">
            <v>-9.1674345263905404E-6</v>
          </cell>
          <cell r="AI1147">
            <v>0</v>
          </cell>
          <cell r="AJ1147">
            <v>-3.1779132643995101E-5</v>
          </cell>
          <cell r="AK1147">
            <v>0</v>
          </cell>
          <cell r="AL1147">
            <v>-7.7004705205802116E-5</v>
          </cell>
          <cell r="AM1147">
            <v>0</v>
          </cell>
          <cell r="AN1147">
            <v>-2.0113764756407284E-4</v>
          </cell>
          <cell r="AO1147">
            <v>0</v>
          </cell>
          <cell r="AP1147">
            <v>-6.6413749263444382E-5</v>
          </cell>
          <cell r="AQ1147">
            <v>0</v>
          </cell>
          <cell r="AR1147">
            <v>4.2207844578286401E-4</v>
          </cell>
          <cell r="AS1147">
            <v>0</v>
          </cell>
          <cell r="AT1147">
            <v>2.1111105507843655E-7</v>
          </cell>
          <cell r="AU1147">
            <v>0</v>
          </cell>
          <cell r="AV1147">
            <v>-5.2119321051877295E-6</v>
          </cell>
          <cell r="AW1147">
            <v>0</v>
          </cell>
          <cell r="AX1147">
            <v>-7.2545819649396157E-5</v>
          </cell>
          <cell r="AY1147">
            <v>0</v>
          </cell>
          <cell r="AZ1147">
            <v>-1.0595560421883943E-4</v>
          </cell>
          <cell r="BA1147">
            <v>0</v>
          </cell>
          <cell r="BB1147">
            <v>-2.5786818630676441E-4</v>
          </cell>
          <cell r="BC1147">
            <v>0</v>
          </cell>
          <cell r="BD1147">
            <v>-266911.02513800381</v>
          </cell>
          <cell r="BE1147">
            <v>0</v>
          </cell>
          <cell r="BF1147">
            <v>-266911.02513800381</v>
          </cell>
          <cell r="BG1147">
            <v>0</v>
          </cell>
          <cell r="BH1147">
            <v>74141.951427223277</v>
          </cell>
          <cell r="BI1147">
            <v>0</v>
          </cell>
          <cell r="BJ1147">
            <v>-103798.73199811259</v>
          </cell>
          <cell r="BK1147">
            <v>0</v>
          </cell>
          <cell r="BL1147">
            <v>-518993.659990563</v>
          </cell>
          <cell r="BM1147">
            <v>0</v>
          </cell>
          <cell r="BN1147">
            <v>-741419.51427223277</v>
          </cell>
          <cell r="BO1147">
            <v>0</v>
          </cell>
          <cell r="BP1147">
            <v>-281739.41542344849</v>
          </cell>
          <cell r="BQ1147">
            <v>0</v>
          </cell>
          <cell r="BR1147">
            <v>-741419.51427223277</v>
          </cell>
          <cell r="BS1147">
            <v>0</v>
          </cell>
          <cell r="BT1147">
            <v>-14828.390285444657</v>
          </cell>
          <cell r="BU1147">
            <v>0</v>
          </cell>
          <cell r="BV1147">
            <v>0</v>
          </cell>
          <cell r="BW1147">
            <v>0</v>
          </cell>
          <cell r="BX1147">
            <v>-62065.596200151958</v>
          </cell>
          <cell r="BY1147">
            <v>0</v>
          </cell>
          <cell r="BZ1147">
            <v>1439.4318816618836</v>
          </cell>
          <cell r="CA1147">
            <v>0</v>
          </cell>
          <cell r="CB1147">
            <v>-155536.25649707648</v>
          </cell>
          <cell r="CC1147">
            <v>0</v>
          </cell>
          <cell r="CD1147">
            <v>-5746.9576667832171</v>
          </cell>
          <cell r="CE1147">
            <v>0</v>
          </cell>
          <cell r="CF1147">
            <v>-10137.626236235181</v>
          </cell>
          <cell r="CG1147">
            <v>0</v>
          </cell>
          <cell r="CH1147">
            <v>-35142.325579652366</v>
          </cell>
          <cell r="CI1147">
            <v>0</v>
          </cell>
          <cell r="CJ1147">
            <v>-85154.130914230351</v>
          </cell>
          <cell r="CK1147">
            <v>0</v>
          </cell>
          <cell r="CL1147">
            <v>-222424.09118606496</v>
          </cell>
          <cell r="CM1147">
            <v>0</v>
          </cell>
          <cell r="CN1147">
            <v>-73442.331662326673</v>
          </cell>
          <cell r="CO1147">
            <v>0</v>
          </cell>
          <cell r="CP1147">
            <v>466747.10502704134</v>
          </cell>
          <cell r="CQ1147">
            <v>0</v>
          </cell>
          <cell r="CR1147">
            <v>233.45298671743967</v>
          </cell>
          <cell r="CS1147">
            <v>0</v>
          </cell>
          <cell r="CT1147">
            <v>-5763.5120816980343</v>
          </cell>
          <cell r="CU1147">
            <v>0</v>
          </cell>
          <cell r="CV1147">
            <v>-80223.360471216482</v>
          </cell>
          <cell r="CW1147">
            <v>0</v>
          </cell>
          <cell r="CX1147">
            <v>-117168.91024559889</v>
          </cell>
          <cell r="CY1147">
            <v>0</v>
          </cell>
          <cell r="CZ1147">
            <v>-285158.43592537817</v>
          </cell>
          <cell r="DA1147">
            <v>0</v>
          </cell>
        </row>
        <row r="1148">
          <cell r="C1148" t="str">
            <v>ITL 15Y</v>
          </cell>
          <cell r="D1148">
            <v>1105830230.589782</v>
          </cell>
          <cell r="E1148">
            <v>1179547667.8761911</v>
          </cell>
          <cell r="F1148">
            <v>5.2936902678311421E-5</v>
          </cell>
          <cell r="G1148">
            <v>0</v>
          </cell>
          <cell r="H1148">
            <v>4.0480740773742869E-5</v>
          </cell>
          <cell r="I1148">
            <v>0</v>
          </cell>
          <cell r="J1148">
            <v>-1.1360503050601312E-5</v>
          </cell>
          <cell r="K1148">
            <v>0</v>
          </cell>
          <cell r="L1148">
            <v>1.2060749653381768E-5</v>
          </cell>
          <cell r="M1148">
            <v>0</v>
          </cell>
          <cell r="N1148">
            <v>8.8768548988354167E-5</v>
          </cell>
          <cell r="O1148">
            <v>0</v>
          </cell>
          <cell r="P1148">
            <v>1.3273858020946882E-4</v>
          </cell>
          <cell r="Q1148">
            <v>0</v>
          </cell>
          <cell r="R1148">
            <v>4.3287521579379094E-5</v>
          </cell>
          <cell r="S1148">
            <v>0</v>
          </cell>
          <cell r="T1148">
            <v>9.8641046050455326E-5</v>
          </cell>
          <cell r="U1148">
            <v>0</v>
          </cell>
          <cell r="V1148">
            <v>2.654771604189374E-6</v>
          </cell>
          <cell r="W1148">
            <v>0</v>
          </cell>
          <cell r="X1148">
            <v>0</v>
          </cell>
          <cell r="Y1148">
            <v>0</v>
          </cell>
          <cell r="Z1148">
            <v>1.1779405673623009E-5</v>
          </cell>
          <cell r="AA1148">
            <v>0</v>
          </cell>
          <cell r="AB1148">
            <v>-8.2395387677278653E-7</v>
          </cell>
          <cell r="AC1148">
            <v>0</v>
          </cell>
          <cell r="AD1148">
            <v>3.5924190504915367E-5</v>
          </cell>
          <cell r="AE1148">
            <v>0</v>
          </cell>
          <cell r="AF1148">
            <v>-2.8517739617298006E-7</v>
          </cell>
          <cell r="AG1148">
            <v>0</v>
          </cell>
          <cell r="AH1148">
            <v>2.2016430645320902E-6</v>
          </cell>
          <cell r="AI1148">
            <v>0</v>
          </cell>
          <cell r="AJ1148">
            <v>5.2081719878167597E-6</v>
          </cell>
          <cell r="AK1148">
            <v>0</v>
          </cell>
          <cell r="AL1148">
            <v>1.3905211215768228E-5</v>
          </cell>
          <cell r="AM1148">
            <v>0</v>
          </cell>
          <cell r="AN1148">
            <v>5.3291335339540988E-5</v>
          </cell>
          <cell r="AO1148">
            <v>0</v>
          </cell>
          <cell r="AP1148">
            <v>8.1421415458816603E-6</v>
          </cell>
          <cell r="AQ1148">
            <v>0</v>
          </cell>
          <cell r="AR1148">
            <v>-1.0771975666638912E-4</v>
          </cell>
          <cell r="AS1148">
            <v>0</v>
          </cell>
          <cell r="AT1148">
            <v>-6.4680924276231534E-6</v>
          </cell>
          <cell r="AU1148">
            <v>0</v>
          </cell>
          <cell r="AV1148">
            <v>2.7489080687487535E-6</v>
          </cell>
          <cell r="AW1148">
            <v>0</v>
          </cell>
          <cell r="AX1148">
            <v>2.524694723558677E-5</v>
          </cell>
          <cell r="AY1148">
            <v>0</v>
          </cell>
          <cell r="AZ1148">
            <v>2.2905979812526631E-5</v>
          </cell>
          <cell r="BA1148">
            <v>0</v>
          </cell>
          <cell r="BB1148">
            <v>6.6274723120066114E-5</v>
          </cell>
          <cell r="BC1148">
            <v>0</v>
          </cell>
          <cell r="BD1148">
            <v>58539.227295465971</v>
          </cell>
          <cell r="BE1148">
            <v>0</v>
          </cell>
          <cell r="BF1148">
            <v>44764.826904273265</v>
          </cell>
          <cell r="BG1148">
            <v>0</v>
          </cell>
          <cell r="BH1148">
            <v>-12562.787708062371</v>
          </cell>
          <cell r="BI1148">
            <v>0</v>
          </cell>
          <cell r="BJ1148">
            <v>13337.141570284793</v>
          </cell>
          <cell r="BK1148">
            <v>0</v>
          </cell>
          <cell r="BL1148">
            <v>98162.944996912047</v>
          </cell>
          <cell r="BM1148">
            <v>0</v>
          </cell>
          <cell r="BN1148">
            <v>146786.33476119718</v>
          </cell>
          <cell r="BO1148">
            <v>0</v>
          </cell>
          <cell r="BP1148">
            <v>47868.64996978495</v>
          </cell>
          <cell r="BQ1148">
            <v>0</v>
          </cell>
          <cell r="BR1148">
            <v>109080.25069959233</v>
          </cell>
          <cell r="BS1148">
            <v>0</v>
          </cell>
          <cell r="BT1148">
            <v>2935.7266952239411</v>
          </cell>
          <cell r="BU1148">
            <v>0</v>
          </cell>
          <cell r="BV1148">
            <v>0</v>
          </cell>
          <cell r="BW1148">
            <v>0</v>
          </cell>
          <cell r="BX1148">
            <v>13026.022892273118</v>
          </cell>
          <cell r="BY1148">
            <v>0</v>
          </cell>
          <cell r="BZ1148">
            <v>-911.15310554699545</v>
          </cell>
          <cell r="CA1148">
            <v>0</v>
          </cell>
          <cell r="CB1148">
            <v>39726.055869801821</v>
          </cell>
          <cell r="CC1148">
            <v>0</v>
          </cell>
          <cell r="CD1148">
            <v>-315.35778576896018</v>
          </cell>
          <cell r="CE1148">
            <v>0</v>
          </cell>
          <cell r="CF1148">
            <v>2434.6434577279156</v>
          </cell>
          <cell r="CG1148">
            <v>0</v>
          </cell>
          <cell r="CH1148">
            <v>5759.3540302386509</v>
          </cell>
          <cell r="CI1148">
            <v>0</v>
          </cell>
          <cell r="CJ1148">
            <v>15376.802925132602</v>
          </cell>
          <cell r="CK1148">
            <v>0</v>
          </cell>
          <cell r="CL1148">
            <v>58931.169646962007</v>
          </cell>
          <cell r="CM1148">
            <v>0</v>
          </cell>
          <cell r="CN1148">
            <v>9003.8262631769612</v>
          </cell>
          <cell r="CO1148">
            <v>0</v>
          </cell>
          <cell r="CP1148">
            <v>-119119.7633534683</v>
          </cell>
          <cell r="CQ1148">
            <v>0</v>
          </cell>
          <cell r="CR1148">
            <v>-7152.6121407145347</v>
          </cell>
          <cell r="CS1148">
            <v>0</v>
          </cell>
          <cell r="CT1148">
            <v>3039.8256435345465</v>
          </cell>
          <cell r="CU1148">
            <v>0</v>
          </cell>
          <cell r="CV1148">
            <v>27918.837483216976</v>
          </cell>
          <cell r="CW1148">
            <v>0</v>
          </cell>
          <cell r="CX1148">
            <v>25330.124937971217</v>
          </cell>
          <cell r="CY1148">
            <v>0</v>
          </cell>
          <cell r="CZ1148">
            <v>73288.592350136678</v>
          </cell>
          <cell r="DA1148">
            <v>0</v>
          </cell>
        </row>
        <row r="1149">
          <cell r="C1149" t="str">
            <v>ITL 20Y</v>
          </cell>
          <cell r="D1149">
            <v>1105830230.589782</v>
          </cell>
          <cell r="E1149">
            <v>1179547667.8761911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</row>
        <row r="1150">
          <cell r="C1150" t="str">
            <v>ITL 25Y</v>
          </cell>
          <cell r="D1150">
            <v>1105830230.589782</v>
          </cell>
          <cell r="E1150">
            <v>1179547667.8761911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</row>
        <row r="1151">
          <cell r="C1151" t="str">
            <v>ITL 30Y</v>
          </cell>
          <cell r="D1151">
            <v>1105830230.589782</v>
          </cell>
          <cell r="E1151">
            <v>1179547667.8761911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</row>
        <row r="1152">
          <cell r="C1152" t="str">
            <v>ITL 40Y</v>
          </cell>
          <cell r="D1152">
            <v>1105830230.589782</v>
          </cell>
          <cell r="E1152">
            <v>1179547667.8761911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</row>
        <row r="1153">
          <cell r="C1153" t="str">
            <v>ITL 50Y</v>
          </cell>
          <cell r="D1153">
            <v>1105830230.589782</v>
          </cell>
          <cell r="E1153">
            <v>1179547667.8761911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</row>
        <row r="1154">
          <cell r="C1154" t="str">
            <v>PTE 3M</v>
          </cell>
          <cell r="D1154">
            <v>1105830230.589782</v>
          </cell>
          <cell r="E1154">
            <v>1179547667.8761911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1.1182413608918297E-11</v>
          </cell>
          <cell r="K1154">
            <v>0</v>
          </cell>
          <cell r="L1154">
            <v>0</v>
          </cell>
          <cell r="M1154">
            <v>0</v>
          </cell>
          <cell r="N1154">
            <v>8.2942654625375033E-10</v>
          </cell>
          <cell r="O1154">
            <v>0</v>
          </cell>
          <cell r="P1154">
            <v>1.005839814755783E-9</v>
          </cell>
          <cell r="Q1154">
            <v>0</v>
          </cell>
          <cell r="R1154">
            <v>-2.4829038225314845E-10</v>
          </cell>
          <cell r="S1154">
            <v>0</v>
          </cell>
          <cell r="T1154">
            <v>0</v>
          </cell>
          <cell r="U1154">
            <v>0</v>
          </cell>
          <cell r="V1154">
            <v>2.0116796295115689E-11</v>
          </cell>
          <cell r="W1154">
            <v>0</v>
          </cell>
          <cell r="X1154">
            <v>0</v>
          </cell>
          <cell r="Y1154">
            <v>0</v>
          </cell>
          <cell r="Z1154">
            <v>-7.6832093996140933E-11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-2.4829038225314845E-10</v>
          </cell>
          <cell r="AO1154">
            <v>0</v>
          </cell>
          <cell r="AP1154">
            <v>3.1544982848246417E-11</v>
          </cell>
          <cell r="AQ1154">
            <v>0</v>
          </cell>
          <cell r="AR1154">
            <v>-2.4829038225314845E-1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2.7905867166160731E-10</v>
          </cell>
          <cell r="BA1154">
            <v>0</v>
          </cell>
          <cell r="BB1154">
            <v>-2.4829038225314845E-1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1.2365851019700438E-2</v>
          </cell>
          <cell r="BI1154">
            <v>0</v>
          </cell>
          <cell r="BJ1154">
            <v>0</v>
          </cell>
          <cell r="BK1154">
            <v>0</v>
          </cell>
          <cell r="BL1154">
            <v>0.91720494890107129</v>
          </cell>
          <cell r="BM1154">
            <v>0</v>
          </cell>
          <cell r="BN1154">
            <v>1.112288074287771</v>
          </cell>
          <cell r="BO1154">
            <v>0</v>
          </cell>
          <cell r="BP1154">
            <v>-0.27456701066022426</v>
          </cell>
          <cell r="BQ1154">
            <v>0</v>
          </cell>
          <cell r="BR1154">
            <v>0</v>
          </cell>
          <cell r="BS1154">
            <v>0</v>
          </cell>
          <cell r="BT1154">
            <v>2.2245761485755456E-2</v>
          </cell>
          <cell r="BU1154">
            <v>0</v>
          </cell>
          <cell r="BV1154">
            <v>0</v>
          </cell>
          <cell r="BW1154">
            <v>0</v>
          </cell>
          <cell r="BX1154">
            <v>-8.4963252220448343E-2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-0.27456701066022426</v>
          </cell>
          <cell r="CM1154">
            <v>0</v>
          </cell>
          <cell r="CN1154">
            <v>3.4883395657027048E-2</v>
          </cell>
          <cell r="CO1154">
            <v>0</v>
          </cell>
          <cell r="CP1154">
            <v>-0.27456701066022426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.30859151523163353</v>
          </cell>
          <cell r="CY1154">
            <v>0</v>
          </cell>
          <cell r="CZ1154">
            <v>-0.27456701066022426</v>
          </cell>
          <cell r="DA1154">
            <v>0</v>
          </cell>
        </row>
        <row r="1155">
          <cell r="C1155" t="str">
            <v>PTE 1Y</v>
          </cell>
          <cell r="D1155">
            <v>1105830230.589782</v>
          </cell>
          <cell r="E1155">
            <v>1179547667.8761911</v>
          </cell>
          <cell r="F1155">
            <v>-5.5998791514480881E-9</v>
          </cell>
          <cell r="G1155">
            <v>0</v>
          </cell>
          <cell r="H1155">
            <v>-8.0382606955322132E-9</v>
          </cell>
          <cell r="I1155">
            <v>0</v>
          </cell>
          <cell r="J1155">
            <v>-5.3687353784158508E-10</v>
          </cell>
          <cell r="K1155">
            <v>0</v>
          </cell>
          <cell r="L1155">
            <v>-1.6848752893807424E-9</v>
          </cell>
          <cell r="M1155">
            <v>0</v>
          </cell>
          <cell r="N1155">
            <v>-4.6659348153449309E-8</v>
          </cell>
          <cell r="O1155">
            <v>0</v>
          </cell>
          <cell r="P1155">
            <v>-6.1234202506276035E-8</v>
          </cell>
          <cell r="Q1155">
            <v>0</v>
          </cell>
          <cell r="R1155">
            <v>-2.3661994271417347E-8</v>
          </cell>
          <cell r="S1155">
            <v>0</v>
          </cell>
          <cell r="T1155">
            <v>-4.1553458346391949E-8</v>
          </cell>
          <cell r="U1155">
            <v>0</v>
          </cell>
          <cell r="V1155">
            <v>-1.2246840501255205E-9</v>
          </cell>
          <cell r="W1155">
            <v>0</v>
          </cell>
          <cell r="X1155">
            <v>0</v>
          </cell>
          <cell r="Y1155">
            <v>0</v>
          </cell>
          <cell r="Z1155">
            <v>9.8291433959175242E-10</v>
          </cell>
          <cell r="AA1155">
            <v>0</v>
          </cell>
          <cell r="AB1155">
            <v>3.1427201263932442E-10</v>
          </cell>
          <cell r="AC1155">
            <v>0</v>
          </cell>
          <cell r="AD1155">
            <v>-4.3138454789550745E-9</v>
          </cell>
          <cell r="AE1155">
            <v>0</v>
          </cell>
          <cell r="AF1155">
            <v>-1.8991463621716312E-10</v>
          </cell>
          <cell r="AG1155">
            <v>0</v>
          </cell>
          <cell r="AH1155">
            <v>1.9061636964714144E-10</v>
          </cell>
          <cell r="AI1155">
            <v>0</v>
          </cell>
          <cell r="AJ1155">
            <v>-5.7909071054819531E-10</v>
          </cell>
          <cell r="AK1155">
            <v>0</v>
          </cell>
          <cell r="AL1155">
            <v>-4.1860133705676411E-9</v>
          </cell>
          <cell r="AM1155">
            <v>0</v>
          </cell>
          <cell r="AN1155">
            <v>-2.0254038523333123E-10</v>
          </cell>
          <cell r="AO1155">
            <v>0</v>
          </cell>
          <cell r="AP1155">
            <v>-3.3502364104256412E-9</v>
          </cell>
          <cell r="AQ1155">
            <v>0</v>
          </cell>
          <cell r="AR1155">
            <v>5.3867935840012227E-9</v>
          </cell>
          <cell r="AS1155">
            <v>0</v>
          </cell>
          <cell r="AT1155">
            <v>-1.7833138377021215E-9</v>
          </cell>
          <cell r="AU1155">
            <v>0</v>
          </cell>
          <cell r="AV1155">
            <v>5.7099976708085036E-10</v>
          </cell>
          <cell r="AW1155">
            <v>0</v>
          </cell>
          <cell r="AX1155">
            <v>-1.1965707750990282E-9</v>
          </cell>
          <cell r="AY1155">
            <v>0</v>
          </cell>
          <cell r="AZ1155">
            <v>-1.2344136507450274E-8</v>
          </cell>
          <cell r="BA1155">
            <v>0</v>
          </cell>
          <cell r="BB1155">
            <v>-1.5951642223978098E-8</v>
          </cell>
          <cell r="BC1155">
            <v>0</v>
          </cell>
          <cell r="BD1155">
            <v>-6.1925156533207524</v>
          </cell>
          <cell r="BE1155">
            <v>0</v>
          </cell>
          <cell r="BF1155">
            <v>-8.8889516784811704</v>
          </cell>
          <cell r="BG1155">
            <v>0</v>
          </cell>
          <cell r="BH1155">
            <v>-0.59369098814891208</v>
          </cell>
          <cell r="BI1155">
            <v>0</v>
          </cell>
          <cell r="BJ1155">
            <v>-1.8631860297709322</v>
          </cell>
          <cell r="BK1155">
            <v>0</v>
          </cell>
          <cell r="BL1155">
            <v>-51.597317727697771</v>
          </cell>
          <cell r="BM1155">
            <v>0</v>
          </cell>
          <cell r="BN1155">
            <v>-67.714632277496634</v>
          </cell>
          <cell r="BO1155">
            <v>0</v>
          </cell>
          <cell r="BP1155">
            <v>-26.166148581375545</v>
          </cell>
          <cell r="BQ1155">
            <v>0</v>
          </cell>
          <cell r="BR1155">
            <v>-45.95107042499351</v>
          </cell>
          <cell r="BS1155">
            <v>0</v>
          </cell>
          <cell r="BT1155">
            <v>-1.3542926455499327</v>
          </cell>
          <cell r="BU1155">
            <v>0</v>
          </cell>
          <cell r="BV1155">
            <v>0</v>
          </cell>
          <cell r="BW1155">
            <v>0</v>
          </cell>
          <cell r="BX1155">
            <v>1.0869363908007508</v>
          </cell>
          <cell r="BY1155">
            <v>0</v>
          </cell>
          <cell r="BZ1155">
            <v>0.34753149220485902</v>
          </cell>
          <cell r="CA1155">
            <v>0</v>
          </cell>
          <cell r="CB1155">
            <v>-4.7703807407215786</v>
          </cell>
          <cell r="CC1155">
            <v>0</v>
          </cell>
          <cell r="CD1155">
            <v>-0.21001334596040006</v>
          </cell>
          <cell r="CE1155">
            <v>0</v>
          </cell>
          <cell r="CF1155">
            <v>0.21078934400108557</v>
          </cell>
          <cell r="CG1155">
            <v>0</v>
          </cell>
          <cell r="CH1155">
            <v>-0.64037601397791155</v>
          </cell>
          <cell r="CI1155">
            <v>0</v>
          </cell>
          <cell r="CJ1155">
            <v>-4.629020130826726</v>
          </cell>
          <cell r="CK1155">
            <v>0</v>
          </cell>
          <cell r="CL1155">
            <v>-0.22397528090631794</v>
          </cell>
          <cell r="CM1155">
            <v>0</v>
          </cell>
          <cell r="CN1155">
            <v>-3.7047927022712703</v>
          </cell>
          <cell r="CO1155">
            <v>0</v>
          </cell>
          <cell r="CP1155">
            <v>5.9568791911356307</v>
          </cell>
          <cell r="CQ1155">
            <v>0</v>
          </cell>
          <cell r="CR1155">
            <v>-1.9720423523600861</v>
          </cell>
          <cell r="CS1155">
            <v>0</v>
          </cell>
          <cell r="CT1155">
            <v>0.63142880409772861</v>
          </cell>
          <cell r="CU1155">
            <v>0</v>
          </cell>
          <cell r="CV1155">
            <v>-1.3232041361447526</v>
          </cell>
          <cell r="CW1155">
            <v>0</v>
          </cell>
          <cell r="CX1155">
            <v>-13.650519320465481</v>
          </cell>
          <cell r="CY1155">
            <v>0</v>
          </cell>
          <cell r="CZ1155">
            <v>-17.639808198827403</v>
          </cell>
          <cell r="DA1155">
            <v>0</v>
          </cell>
        </row>
        <row r="1156">
          <cell r="C1156" t="str">
            <v>PTE 2Y</v>
          </cell>
          <cell r="D1156">
            <v>1105830230.589782</v>
          </cell>
          <cell r="E1156">
            <v>1179547667.8761911</v>
          </cell>
          <cell r="F1156">
            <v>-1.0510402559318864E-8</v>
          </cell>
          <cell r="G1156">
            <v>0</v>
          </cell>
          <cell r="H1156">
            <v>-2.2312317263148566E-9</v>
          </cell>
          <cell r="I1156">
            <v>0</v>
          </cell>
          <cell r="J1156">
            <v>-9.2262522260300065E-10</v>
          </cell>
          <cell r="K1156">
            <v>0</v>
          </cell>
          <cell r="L1156">
            <v>-2.7611774008173125E-11</v>
          </cell>
          <cell r="M1156">
            <v>0</v>
          </cell>
          <cell r="N1156">
            <v>-1.0395393663830656E-7</v>
          </cell>
          <cell r="O1156">
            <v>0</v>
          </cell>
          <cell r="P1156">
            <v>-1.3767393704505784E-7</v>
          </cell>
          <cell r="Q1156">
            <v>0</v>
          </cell>
          <cell r="R1156">
            <v>-5.8595602451843118E-8</v>
          </cell>
          <cell r="S1156">
            <v>0</v>
          </cell>
          <cell r="T1156">
            <v>-2.8416386393482606E-8</v>
          </cell>
          <cell r="U1156">
            <v>0</v>
          </cell>
          <cell r="V1156">
            <v>-2.7534787409011571E-9</v>
          </cell>
          <cell r="W1156">
            <v>0</v>
          </cell>
          <cell r="X1156">
            <v>0</v>
          </cell>
          <cell r="Y1156">
            <v>0</v>
          </cell>
          <cell r="Z1156">
            <v>-2.2918509943025508E-9</v>
          </cell>
          <cell r="AA1156">
            <v>0</v>
          </cell>
          <cell r="AB1156">
            <v>3.802126384504666E-10</v>
          </cell>
          <cell r="AC1156">
            <v>0</v>
          </cell>
          <cell r="AD1156">
            <v>-1.0647011523393753E-8</v>
          </cell>
          <cell r="AE1156">
            <v>0</v>
          </cell>
          <cell r="AF1156">
            <v>3.8886227062779914E-10</v>
          </cell>
          <cell r="AG1156">
            <v>0</v>
          </cell>
          <cell r="AH1156">
            <v>1.5727433908774378E-12</v>
          </cell>
          <cell r="AI1156">
            <v>0</v>
          </cell>
          <cell r="AJ1156">
            <v>-1.6354400190671036E-9</v>
          </cell>
          <cell r="AK1156">
            <v>0</v>
          </cell>
          <cell r="AL1156">
            <v>-8.126283587724134E-9</v>
          </cell>
          <cell r="AM1156">
            <v>0</v>
          </cell>
          <cell r="AN1156">
            <v>-1.3974398748678718E-8</v>
          </cell>
          <cell r="AO1156">
            <v>0</v>
          </cell>
          <cell r="AP1156">
            <v>-9.8426302271805763E-9</v>
          </cell>
          <cell r="AQ1156">
            <v>0</v>
          </cell>
          <cell r="AR1156">
            <v>1.1705884063164074E-8</v>
          </cell>
          <cell r="AS1156">
            <v>0</v>
          </cell>
          <cell r="AT1156">
            <v>-1.5234977682455447E-9</v>
          </cell>
          <cell r="AU1156">
            <v>0</v>
          </cell>
          <cell r="AV1156">
            <v>1.0317988297898887E-9</v>
          </cell>
          <cell r="AW1156">
            <v>0</v>
          </cell>
          <cell r="AX1156">
            <v>-6.852252800657546E-9</v>
          </cell>
          <cell r="AY1156">
            <v>0</v>
          </cell>
          <cell r="AZ1156">
            <v>-2.7563319122576701E-8</v>
          </cell>
          <cell r="BA1156">
            <v>0</v>
          </cell>
          <cell r="BB1156">
            <v>-5.7505816341177896E-8</v>
          </cell>
          <cell r="BC1156">
            <v>0</v>
          </cell>
          <cell r="BD1156">
            <v>-11.622720885763014</v>
          </cell>
          <cell r="BE1156">
            <v>0</v>
          </cell>
          <cell r="BF1156">
            <v>-2.4673634944099954</v>
          </cell>
          <cell r="BG1156">
            <v>0</v>
          </cell>
          <cell r="BH1156">
            <v>-1.0202668626590252</v>
          </cell>
          <cell r="BI1156">
            <v>0</v>
          </cell>
          <cell r="BJ1156">
            <v>-3.0533934418451036E-2</v>
          </cell>
          <cell r="BK1156">
            <v>0</v>
          </cell>
          <cell r="BL1156">
            <v>-114.95540572345413</v>
          </cell>
          <cell r="BM1156">
            <v>0</v>
          </cell>
          <cell r="BN1156">
            <v>-152.24400154873945</v>
          </cell>
          <cell r="BO1156">
            <v>0</v>
          </cell>
          <cell r="BP1156">
            <v>-64.79678857086887</v>
          </cell>
          <cell r="BQ1156">
            <v>0</v>
          </cell>
          <cell r="BR1156">
            <v>-31.423699118033216</v>
          </cell>
          <cell r="BS1156">
            <v>0</v>
          </cell>
          <cell r="BT1156">
            <v>-3.044880030974789</v>
          </cell>
          <cell r="BU1156">
            <v>0</v>
          </cell>
          <cell r="BV1156">
            <v>0</v>
          </cell>
          <cell r="BW1156">
            <v>0</v>
          </cell>
          <cell r="BX1156">
            <v>-2.5343981135070108</v>
          </cell>
          <cell r="BY1156">
            <v>0</v>
          </cell>
          <cell r="BZ1156">
            <v>0.42045062965082891</v>
          </cell>
          <cell r="CA1156">
            <v>0</v>
          </cell>
          <cell r="CB1156">
            <v>-11.773787208006581</v>
          </cell>
          <cell r="CC1156">
            <v>0</v>
          </cell>
          <cell r="CD1156">
            <v>0.43001565439600536</v>
          </cell>
          <cell r="CE1156">
            <v>0</v>
          </cell>
          <cell r="CF1156">
            <v>1.7391871865925527E-3</v>
          </cell>
          <cell r="CG1156">
            <v>0</v>
          </cell>
          <cell r="CH1156">
            <v>-1.8085190134007327</v>
          </cell>
          <cell r="CI1156">
            <v>0</v>
          </cell>
          <cell r="CJ1156">
            <v>-8.98629005365094</v>
          </cell>
          <cell r="CK1156">
            <v>0</v>
          </cell>
          <cell r="CL1156">
            <v>-15.453312590604948</v>
          </cell>
          <cell r="CM1156">
            <v>0</v>
          </cell>
          <cell r="CN1156">
            <v>-10.884278053733055</v>
          </cell>
          <cell r="CO1156">
            <v>0</v>
          </cell>
          <cell r="CP1156">
            <v>12.944720472825981</v>
          </cell>
          <cell r="CQ1156">
            <v>0</v>
          </cell>
          <cell r="CR1156">
            <v>-1.684729888361989</v>
          </cell>
          <cell r="CS1156">
            <v>0</v>
          </cell>
          <cell r="CT1156">
            <v>1.1409943378688199</v>
          </cell>
          <cell r="CU1156">
            <v>0</v>
          </cell>
          <cell r="CV1156">
            <v>-7.5774282946106135</v>
          </cell>
          <cell r="CW1156">
            <v>0</v>
          </cell>
          <cell r="CX1156">
            <v>-30.480351541138742</v>
          </cell>
          <cell r="CY1156">
            <v>0</v>
          </cell>
          <cell r="CZ1156">
            <v>-63.591670144818409</v>
          </cell>
          <cell r="DA1156">
            <v>0</v>
          </cell>
        </row>
        <row r="1157">
          <cell r="C1157" t="str">
            <v>PTE 3Y</v>
          </cell>
          <cell r="D1157">
            <v>1105830230.589782</v>
          </cell>
          <cell r="E1157">
            <v>1179547667.8761911</v>
          </cell>
          <cell r="F1157">
            <v>8.6077535134805392E-8</v>
          </cell>
          <cell r="G1157">
            <v>0</v>
          </cell>
          <cell r="H1157">
            <v>3.7308132384325902E-8</v>
          </cell>
          <cell r="I1157">
            <v>0</v>
          </cell>
          <cell r="J1157">
            <v>5.6058482100542532E-9</v>
          </cell>
          <cell r="K1157">
            <v>0</v>
          </cell>
          <cell r="L1157">
            <v>4.4278660707629161E-9</v>
          </cell>
          <cell r="M1157">
            <v>0</v>
          </cell>
          <cell r="N1157">
            <v>1.0339141812036033E-6</v>
          </cell>
          <cell r="O1157">
            <v>0</v>
          </cell>
          <cell r="P1157">
            <v>1.3740100872927864E-6</v>
          </cell>
          <cell r="Q1157">
            <v>0</v>
          </cell>
          <cell r="R1157">
            <v>6.0347771538119804E-7</v>
          </cell>
          <cell r="S1157">
            <v>0</v>
          </cell>
          <cell r="T1157">
            <v>5.584583146670068E-8</v>
          </cell>
          <cell r="U1157">
            <v>0</v>
          </cell>
          <cell r="V1157">
            <v>2.7480201745855854E-8</v>
          </cell>
          <cell r="W1157">
            <v>0</v>
          </cell>
          <cell r="X1157">
            <v>0</v>
          </cell>
          <cell r="Y1157">
            <v>0</v>
          </cell>
          <cell r="Z1157">
            <v>2.3767617569059417E-8</v>
          </cell>
          <cell r="AA1157">
            <v>0</v>
          </cell>
          <cell r="AB1157">
            <v>-1.226671108054397E-9</v>
          </cell>
          <cell r="AC1157">
            <v>0</v>
          </cell>
          <cell r="AD1157">
            <v>1.2276651857029159E-7</v>
          </cell>
          <cell r="AE1157">
            <v>0</v>
          </cell>
          <cell r="AF1157">
            <v>-4.203635394522165E-12</v>
          </cell>
          <cell r="AG1157">
            <v>0</v>
          </cell>
          <cell r="AH1157">
            <v>-3.3875450066189946E-12</v>
          </cell>
          <cell r="AI1157">
            <v>0</v>
          </cell>
          <cell r="AJ1157">
            <v>2.3257408380425481E-8</v>
          </cell>
          <cell r="AK1157">
            <v>0</v>
          </cell>
          <cell r="AL1157">
            <v>7.3409126822586345E-8</v>
          </cell>
          <cell r="AM1157">
            <v>0</v>
          </cell>
          <cell r="AN1157">
            <v>1.4719882507925348E-7</v>
          </cell>
          <cell r="AO1157">
            <v>0</v>
          </cell>
          <cell r="AP1157">
            <v>1.1814270184509397E-7</v>
          </cell>
          <cell r="AQ1157">
            <v>0</v>
          </cell>
          <cell r="AR1157">
            <v>-1.1901546432122412E-7</v>
          </cell>
          <cell r="AS1157">
            <v>0</v>
          </cell>
          <cell r="AT1157">
            <v>3.6405201952941442E-10</v>
          </cell>
          <cell r="AU1157">
            <v>0</v>
          </cell>
          <cell r="AV1157">
            <v>-3.6967868045745291E-12</v>
          </cell>
          <cell r="AW1157">
            <v>0</v>
          </cell>
          <cell r="AX1157">
            <v>8.9082104228571692E-8</v>
          </cell>
          <cell r="AY1157">
            <v>0</v>
          </cell>
          <cell r="AZ1157">
            <v>2.6949226015775846E-7</v>
          </cell>
          <cell r="BA1157">
            <v>0</v>
          </cell>
          <cell r="BB1157">
            <v>5.7622476109472107E-7</v>
          </cell>
          <cell r="BC1157">
            <v>0</v>
          </cell>
          <cell r="BD1157">
            <v>95.187140526721905</v>
          </cell>
          <cell r="BE1157">
            <v>0</v>
          </cell>
          <cell r="BF1157">
            <v>41.256460637433229</v>
          </cell>
          <cell r="BG1157">
            <v>0</v>
          </cell>
          <cell r="BH1157">
            <v>6.1991164187756116</v>
          </cell>
          <cell r="BI1157">
            <v>0</v>
          </cell>
          <cell r="BJ1157">
            <v>4.8964681580524276</v>
          </cell>
          <cell r="BK1157">
            <v>0</v>
          </cell>
          <cell r="BL1157">
            <v>1143.3335574104262</v>
          </cell>
          <cell r="BM1157">
            <v>0</v>
          </cell>
          <cell r="BN1157">
            <v>1519.4218916636685</v>
          </cell>
          <cell r="BO1157">
            <v>0</v>
          </cell>
          <cell r="BP1157">
            <v>667.34390115578515</v>
          </cell>
          <cell r="BQ1157">
            <v>0</v>
          </cell>
          <cell r="BR1157">
            <v>61.756008688299715</v>
          </cell>
          <cell r="BS1157">
            <v>0</v>
          </cell>
          <cell r="BT1157">
            <v>30.38843783327351</v>
          </cell>
          <cell r="BU1157">
            <v>0</v>
          </cell>
          <cell r="BV1157">
            <v>0</v>
          </cell>
          <cell r="BW1157">
            <v>0</v>
          </cell>
          <cell r="BX1157">
            <v>26.282950016962729</v>
          </cell>
          <cell r="BY1157">
            <v>0</v>
          </cell>
          <cell r="BZ1157">
            <v>-1.3564899942776172</v>
          </cell>
          <cell r="CA1157">
            <v>0</v>
          </cell>
          <cell r="CB1157">
            <v>135.75892753929031</v>
          </cell>
          <cell r="CC1157">
            <v>0</v>
          </cell>
          <cell r="CD1157">
            <v>-4.6485070976398151E-3</v>
          </cell>
          <cell r="CE1157">
            <v>0</v>
          </cell>
          <cell r="CF1157">
            <v>-3.7460496758027475E-3</v>
          </cell>
          <cell r="CG1157">
            <v>0</v>
          </cell>
          <cell r="CH1157">
            <v>25.718745272246636</v>
          </cell>
          <cell r="CI1157">
            <v>0</v>
          </cell>
          <cell r="CJ1157">
            <v>81.17803164161522</v>
          </cell>
          <cell r="CK1157">
            <v>0</v>
          </cell>
          <cell r="CL1157">
            <v>162.77691067993584</v>
          </cell>
          <cell r="CM1157">
            <v>0</v>
          </cell>
          <cell r="CN1157">
            <v>130.64577122386015</v>
          </cell>
          <cell r="CO1157">
            <v>0</v>
          </cell>
          <cell r="CP1157">
            <v>-131.61089835408924</v>
          </cell>
          <cell r="CQ1157">
            <v>0</v>
          </cell>
          <cell r="CR1157">
            <v>0.40257972870288816</v>
          </cell>
          <cell r="CS1157">
            <v>0</v>
          </cell>
          <cell r="CT1157">
            <v>-4.0880186045439155E-3</v>
          </cell>
          <cell r="CU1157">
            <v>0</v>
          </cell>
          <cell r="CV1157">
            <v>98.509683860504424</v>
          </cell>
          <cell r="CW1157">
            <v>0</v>
          </cell>
          <cell r="CX1157">
            <v>298.01268819241557</v>
          </cell>
          <cell r="CY1157">
            <v>0</v>
          </cell>
          <cell r="CZ1157">
            <v>637.20676043291746</v>
          </cell>
          <cell r="DA1157">
            <v>0</v>
          </cell>
        </row>
        <row r="1158">
          <cell r="C1158" t="str">
            <v>PTE 5Y</v>
          </cell>
          <cell r="D1158">
            <v>1105830230.589782</v>
          </cell>
          <cell r="E1158">
            <v>1179547667.8761911</v>
          </cell>
          <cell r="F1158">
            <v>3.048477616099108E-7</v>
          </cell>
          <cell r="G1158">
            <v>0</v>
          </cell>
          <cell r="H1158">
            <v>2.7273460193768315E-7</v>
          </cell>
          <cell r="I1158">
            <v>0</v>
          </cell>
          <cell r="J1158">
            <v>4.4485870858283866E-9</v>
          </cell>
          <cell r="K1158">
            <v>0</v>
          </cell>
          <cell r="L1158">
            <v>7.7522832640685674E-8</v>
          </cell>
          <cell r="M1158">
            <v>0</v>
          </cell>
          <cell r="N1158">
            <v>3.6109540582598183E-6</v>
          </cell>
          <cell r="O1158">
            <v>0</v>
          </cell>
          <cell r="P1158">
            <v>4.8065257376576882E-6</v>
          </cell>
          <cell r="Q1158">
            <v>0</v>
          </cell>
          <cell r="R1158">
            <v>2.1194065957588338E-6</v>
          </cell>
          <cell r="S1158">
            <v>0</v>
          </cell>
          <cell r="T1158">
            <v>2.7723124582021087E-7</v>
          </cell>
          <cell r="U1158">
            <v>0</v>
          </cell>
          <cell r="V1158">
            <v>9.6130514753153771E-8</v>
          </cell>
          <cell r="W1158">
            <v>0</v>
          </cell>
          <cell r="X1158">
            <v>0</v>
          </cell>
          <cell r="Y1158">
            <v>0</v>
          </cell>
          <cell r="Z1158">
            <v>2.746913223821657E-8</v>
          </cell>
          <cell r="AA1158">
            <v>0</v>
          </cell>
          <cell r="AB1158">
            <v>1.1854848329537061E-10</v>
          </cell>
          <cell r="AC1158">
            <v>0</v>
          </cell>
          <cell r="AD1158">
            <v>6.0595144340955815E-7</v>
          </cell>
          <cell r="AE1158">
            <v>0</v>
          </cell>
          <cell r="AF1158">
            <v>9.9844923239769964E-9</v>
          </cell>
          <cell r="AG1158">
            <v>0</v>
          </cell>
          <cell r="AH1158">
            <v>1.5030711383948188E-8</v>
          </cell>
          <cell r="AI1158">
            <v>0</v>
          </cell>
          <cell r="AJ1158">
            <v>1.3371862104114156E-7</v>
          </cell>
          <cell r="AK1158">
            <v>0</v>
          </cell>
          <cell r="AL1158">
            <v>1.6586764744520589E-7</v>
          </cell>
          <cell r="AM1158">
            <v>0</v>
          </cell>
          <cell r="AN1158">
            <v>2.990503824689732E-8</v>
          </cell>
          <cell r="AO1158">
            <v>0</v>
          </cell>
          <cell r="AP1158">
            <v>5.4298373874373899E-7</v>
          </cell>
          <cell r="AQ1158">
            <v>0</v>
          </cell>
          <cell r="AR1158">
            <v>-8.6771063172298888E-7</v>
          </cell>
          <cell r="AS1158">
            <v>0</v>
          </cell>
          <cell r="AT1158">
            <v>4.5739005538679611E-8</v>
          </cell>
          <cell r="AU1158">
            <v>0</v>
          </cell>
          <cell r="AV1158">
            <v>2.0064465122327538E-8</v>
          </cell>
          <cell r="AW1158">
            <v>0</v>
          </cell>
          <cell r="AX1158">
            <v>3.4954043582568283E-7</v>
          </cell>
          <cell r="AY1158">
            <v>0</v>
          </cell>
          <cell r="AZ1158">
            <v>1.0296894621477075E-6</v>
          </cell>
          <cell r="BA1158">
            <v>0</v>
          </cell>
          <cell r="BB1158">
            <v>1.284265680317863E-6</v>
          </cell>
          <cell r="BC1158">
            <v>0</v>
          </cell>
          <cell r="BD1158">
            <v>337.10987051586653</v>
          </cell>
          <cell r="BE1158">
            <v>0</v>
          </cell>
          <cell r="BF1158">
            <v>301.59816775056061</v>
          </cell>
          <cell r="BG1158">
            <v>0</v>
          </cell>
          <cell r="BH1158">
            <v>4.9193820829203307</v>
          </cell>
          <cell r="BI1158">
            <v>0</v>
          </cell>
          <cell r="BJ1158">
            <v>85.727091895022525</v>
          </cell>
          <cell r="BK1158">
            <v>0</v>
          </cell>
          <cell r="BL1158">
            <v>3993.1021588945641</v>
          </cell>
          <cell r="BM1158">
            <v>0</v>
          </cell>
          <cell r="BN1158">
            <v>5315.2014648097229</v>
          </cell>
          <cell r="BO1158">
            <v>0</v>
          </cell>
          <cell r="BP1158">
            <v>2343.7038845014958</v>
          </cell>
          <cell r="BQ1158">
            <v>0</v>
          </cell>
          <cell r="BR1158">
            <v>306.57069249205631</v>
          </cell>
          <cell r="BS1158">
            <v>0</v>
          </cell>
          <cell r="BT1158">
            <v>106.30402929619449</v>
          </cell>
          <cell r="BU1158">
            <v>0</v>
          </cell>
          <cell r="BV1158">
            <v>0</v>
          </cell>
          <cell r="BW1158">
            <v>0</v>
          </cell>
          <cell r="BX1158">
            <v>30.376196837088244</v>
          </cell>
          <cell r="BY1158">
            <v>0</v>
          </cell>
          <cell r="BZ1158">
            <v>0.13109449661858863</v>
          </cell>
          <cell r="CA1158">
            <v>0</v>
          </cell>
          <cell r="CB1158">
            <v>670.07942439180295</v>
          </cell>
          <cell r="CC1158">
            <v>0</v>
          </cell>
          <cell r="CD1158">
            <v>11.041153448945391</v>
          </cell>
          <cell r="CE1158">
            <v>0</v>
          </cell>
          <cell r="CF1158">
            <v>16.621415035639888</v>
          </cell>
          <cell r="CG1158">
            <v>0</v>
          </cell>
          <cell r="CH1158">
            <v>147.87009354007324</v>
          </cell>
          <cell r="CI1158">
            <v>0</v>
          </cell>
          <cell r="CJ1158">
            <v>183.4214588217167</v>
          </cell>
          <cell r="CK1158">
            <v>0</v>
          </cell>
          <cell r="CL1158">
            <v>33.069895340362713</v>
          </cell>
          <cell r="CM1158">
            <v>0</v>
          </cell>
          <cell r="CN1158">
            <v>600.44783302149085</v>
          </cell>
          <cell r="CO1158">
            <v>0</v>
          </cell>
          <cell r="CP1158">
            <v>-959.54064796343823</v>
          </cell>
          <cell r="CQ1158">
            <v>0</v>
          </cell>
          <cell r="CR1158">
            <v>50.57957504178539</v>
          </cell>
          <cell r="CS1158">
            <v>0</v>
          </cell>
          <cell r="CT1158">
            <v>22.187892092884102</v>
          </cell>
          <cell r="CU1158">
            <v>0</v>
          </cell>
          <cell r="CV1158">
            <v>386.53238074956772</v>
          </cell>
          <cell r="CW1158">
            <v>0</v>
          </cell>
          <cell r="CX1158">
            <v>1138.661735362668</v>
          </cell>
          <cell r="CY1158">
            <v>0</v>
          </cell>
          <cell r="CZ1158">
            <v>1420.1798134044457</v>
          </cell>
          <cell r="DA1158">
            <v>0</v>
          </cell>
        </row>
        <row r="1159">
          <cell r="C1159" t="str">
            <v>PTE 7Y</v>
          </cell>
          <cell r="D1159">
            <v>1105830230.589782</v>
          </cell>
          <cell r="E1159">
            <v>1179547667.8761911</v>
          </cell>
          <cell r="F1159">
            <v>-6.0295907337265857E-7</v>
          </cell>
          <cell r="G1159">
            <v>0</v>
          </cell>
          <cell r="H1159">
            <v>-2.5528859086640811E-7</v>
          </cell>
          <cell r="I1159">
            <v>0</v>
          </cell>
          <cell r="J1159">
            <v>1.3172992526293607E-8</v>
          </cell>
          <cell r="K1159">
            <v>0</v>
          </cell>
          <cell r="L1159">
            <v>-9.5098877433984002E-8</v>
          </cell>
          <cell r="M1159">
            <v>0</v>
          </cell>
          <cell r="N1159">
            <v>-3.4369623281062235E-6</v>
          </cell>
          <cell r="O1159">
            <v>0</v>
          </cell>
          <cell r="P1159">
            <v>-4.5036574578166608E-6</v>
          </cell>
          <cell r="Q1159">
            <v>0</v>
          </cell>
          <cell r="R1159">
            <v>-1.990726054181853E-6</v>
          </cell>
          <cell r="S1159">
            <v>0</v>
          </cell>
          <cell r="T1159">
            <v>-1.5426131240250404E-6</v>
          </cell>
          <cell r="U1159">
            <v>0</v>
          </cell>
          <cell r="V1159">
            <v>-9.0073149156333337E-8</v>
          </cell>
          <cell r="W1159">
            <v>0</v>
          </cell>
          <cell r="X1159">
            <v>0</v>
          </cell>
          <cell r="Y1159">
            <v>0</v>
          </cell>
          <cell r="Z1159">
            <v>-3.543594308881996E-8</v>
          </cell>
          <cell r="AA1159">
            <v>0</v>
          </cell>
          <cell r="AB1159">
            <v>6.1337719478087256E-9</v>
          </cell>
          <cell r="AC1159">
            <v>0</v>
          </cell>
          <cell r="AD1159">
            <v>-8.3291223443096974E-7</v>
          </cell>
          <cell r="AE1159">
            <v>0</v>
          </cell>
          <cell r="AF1159">
            <v>-2.4969322325347744E-8</v>
          </cell>
          <cell r="AG1159">
            <v>0</v>
          </cell>
          <cell r="AH1159">
            <v>-1.872554523223046E-8</v>
          </cell>
          <cell r="AI1159">
            <v>0</v>
          </cell>
          <cell r="AJ1159">
            <v>-1.3267412433492219E-7</v>
          </cell>
          <cell r="AK1159">
            <v>0</v>
          </cell>
          <cell r="AL1159">
            <v>-2.6486450064420426E-7</v>
          </cell>
          <cell r="AM1159">
            <v>0</v>
          </cell>
          <cell r="AN1159">
            <v>-3.0225941663794388E-7</v>
          </cell>
          <cell r="AO1159">
            <v>0</v>
          </cell>
          <cell r="AP1159">
            <v>-7.9087417208904342E-7</v>
          </cell>
          <cell r="AQ1159">
            <v>0</v>
          </cell>
          <cell r="AR1159">
            <v>1.5771756043160823E-6</v>
          </cell>
          <cell r="AS1159">
            <v>0</v>
          </cell>
          <cell r="AT1159">
            <v>2.3394984247075564E-8</v>
          </cell>
          <cell r="AU1159">
            <v>0</v>
          </cell>
          <cell r="AV1159">
            <v>-2.4968498484200821E-8</v>
          </cell>
          <cell r="AW1159">
            <v>0</v>
          </cell>
          <cell r="AX1159">
            <v>-3.1079812139180273E-7</v>
          </cell>
          <cell r="AY1159">
            <v>0</v>
          </cell>
          <cell r="AZ1159">
            <v>-1.293320594522452E-6</v>
          </cell>
          <cell r="BA1159">
            <v>0</v>
          </cell>
          <cell r="BB1159">
            <v>-1.1570111338226877E-6</v>
          </cell>
          <cell r="BC1159">
            <v>0</v>
          </cell>
          <cell r="BD1159">
            <v>-666.77037114388827</v>
          </cell>
          <cell r="BE1159">
            <v>0</v>
          </cell>
          <cell r="BF1159">
            <v>-282.30584130474057</v>
          </cell>
          <cell r="BG1159">
            <v>0</v>
          </cell>
          <cell r="BH1159">
            <v>14.567093362908734</v>
          </cell>
          <cell r="BI1159">
            <v>0</v>
          </cell>
          <cell r="BJ1159">
            <v>-105.16321356165194</v>
          </cell>
          <cell r="BK1159">
            <v>0</v>
          </cell>
          <cell r="BL1159">
            <v>-3800.6968438180988</v>
          </cell>
          <cell r="BM1159">
            <v>0</v>
          </cell>
          <cell r="BN1159">
            <v>-4980.2805650747896</v>
          </cell>
          <cell r="BO1159">
            <v>0</v>
          </cell>
          <cell r="BP1159">
            <v>-2201.4050515370054</v>
          </cell>
          <cell r="BQ1159">
            <v>0</v>
          </cell>
          <cell r="BR1159">
            <v>-1705.8682266514345</v>
          </cell>
          <cell r="BS1159">
            <v>0</v>
          </cell>
          <cell r="BT1159">
            <v>-99.605611301495927</v>
          </cell>
          <cell r="BU1159">
            <v>0</v>
          </cell>
          <cell r="BV1159">
            <v>0</v>
          </cell>
          <cell r="BW1159">
            <v>0</v>
          </cell>
          <cell r="BX1159">
            <v>-39.186137117076171</v>
          </cell>
          <cell r="BY1159">
            <v>0</v>
          </cell>
          <cell r="BZ1159">
            <v>6.7829104474304591</v>
          </cell>
          <cell r="CA1159">
            <v>0</v>
          </cell>
          <cell r="CB1159">
            <v>-921.05952826184989</v>
          </cell>
          <cell r="CC1159">
            <v>0</v>
          </cell>
          <cell r="CD1159">
            <v>-27.611831464709887</v>
          </cell>
          <cell r="CE1159">
            <v>0</v>
          </cell>
          <cell r="CF1159">
            <v>-20.707274002076801</v>
          </cell>
          <cell r="CG1159">
            <v>0</v>
          </cell>
          <cell r="CH1159">
            <v>-146.71505750658443</v>
          </cell>
          <cell r="CI1159">
            <v>0</v>
          </cell>
          <cell r="CJ1159">
            <v>-292.89517182242787</v>
          </cell>
          <cell r="CK1159">
            <v>0</v>
          </cell>
          <cell r="CL1159">
            <v>-334.24760039867044</v>
          </cell>
          <cell r="CM1159">
            <v>0</v>
          </cell>
          <cell r="CN1159">
            <v>-874.57256808872989</v>
          </cell>
          <cell r="CO1159">
            <v>0</v>
          </cell>
          <cell r="CP1159">
            <v>1744.0884622014321</v>
          </cell>
          <cell r="CQ1159">
            <v>0</v>
          </cell>
          <cell r="CR1159">
            <v>25.870880824587889</v>
          </cell>
          <cell r="CS1159">
            <v>0</v>
          </cell>
          <cell r="CT1159">
            <v>-27.610920436264418</v>
          </cell>
          <cell r="CU1159">
            <v>0</v>
          </cell>
          <cell r="CV1159">
            <v>-343.68995824556828</v>
          </cell>
          <cell r="CW1159">
            <v>0</v>
          </cell>
          <cell r="CX1159">
            <v>-1430.1930112672771</v>
          </cell>
          <cell r="CY1159">
            <v>0</v>
          </cell>
          <cell r="CZ1159">
            <v>-1279.4578889100878</v>
          </cell>
          <cell r="DA1159">
            <v>0</v>
          </cell>
        </row>
        <row r="1160">
          <cell r="C1160" t="str">
            <v>ESP 3M</v>
          </cell>
          <cell r="D1160">
            <v>1105830230.589782</v>
          </cell>
          <cell r="E1160">
            <v>1179547667.8761911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3.2192049438362217E-10</v>
          </cell>
          <cell r="K1160">
            <v>0</v>
          </cell>
          <cell r="L1160">
            <v>0</v>
          </cell>
          <cell r="M1160">
            <v>0</v>
          </cell>
          <cell r="N1160">
            <v>-4.165821670363217E-10</v>
          </cell>
          <cell r="O1160">
            <v>0</v>
          </cell>
          <cell r="P1160">
            <v>-6.3454391777500435E-10</v>
          </cell>
          <cell r="Q1160">
            <v>0</v>
          </cell>
          <cell r="R1160">
            <v>-1.5944953208319676E-10</v>
          </cell>
          <cell r="S1160">
            <v>0</v>
          </cell>
          <cell r="T1160">
            <v>0</v>
          </cell>
          <cell r="U1160">
            <v>0</v>
          </cell>
          <cell r="V1160">
            <v>-1.6698524151973767E-11</v>
          </cell>
          <cell r="W1160">
            <v>0</v>
          </cell>
          <cell r="X1160">
            <v>0</v>
          </cell>
          <cell r="Y1160">
            <v>0</v>
          </cell>
          <cell r="Z1160">
            <v>7.0941017352423197E-11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-9.1008000500125674E-10</v>
          </cell>
          <cell r="AO1160">
            <v>0</v>
          </cell>
          <cell r="AP1160">
            <v>-1.2600726238537393E-10</v>
          </cell>
          <cell r="AQ1160">
            <v>0</v>
          </cell>
          <cell r="AR1160">
            <v>5.6711333269555349E-1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-6.3969686556858252E-10</v>
          </cell>
          <cell r="BA1160">
            <v>0</v>
          </cell>
          <cell r="BB1160">
            <v>-7.6386102367434588E-1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.35598941453581756</v>
          </cell>
          <cell r="BI1160">
            <v>0</v>
          </cell>
          <cell r="BJ1160">
            <v>0</v>
          </cell>
          <cell r="BK1160">
            <v>0</v>
          </cell>
          <cell r="BL1160">
            <v>-0.46066915383336671</v>
          </cell>
          <cell r="BM1160">
            <v>0</v>
          </cell>
          <cell r="BN1160">
            <v>-0.70169784691247683</v>
          </cell>
          <cell r="BO1160">
            <v>0</v>
          </cell>
          <cell r="BP1160">
            <v>-0.17632411283099431</v>
          </cell>
          <cell r="BQ1160">
            <v>0</v>
          </cell>
          <cell r="BR1160">
            <v>0</v>
          </cell>
          <cell r="BS1160">
            <v>0</v>
          </cell>
          <cell r="BT1160">
            <v>-1.8465732813486197E-2</v>
          </cell>
          <cell r="BU1160">
            <v>0</v>
          </cell>
          <cell r="BV1160">
            <v>0</v>
          </cell>
          <cell r="BW1160">
            <v>0</v>
          </cell>
          <cell r="BX1160">
            <v>7.8448721577103864E-2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-1.0063939817856897</v>
          </cell>
          <cell r="CM1160">
            <v>0</v>
          </cell>
          <cell r="CN1160">
            <v>-0.1393426400196052</v>
          </cell>
          <cell r="CO1160">
            <v>0</v>
          </cell>
          <cell r="CP1160">
            <v>0.6271310674652637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-0.70739613235926646</v>
          </cell>
          <cell r="CY1160">
            <v>0</v>
          </cell>
          <cell r="CZ1160">
            <v>-0.84470061194834889</v>
          </cell>
          <cell r="DA1160">
            <v>0</v>
          </cell>
        </row>
        <row r="1161">
          <cell r="C1161" t="str">
            <v>ESP 1Y</v>
          </cell>
          <cell r="D1161">
            <v>1105830230.589782</v>
          </cell>
          <cell r="E1161">
            <v>1179547667.8761911</v>
          </cell>
          <cell r="F1161">
            <v>1.5387173021895314E-9</v>
          </cell>
          <cell r="G1161">
            <v>0</v>
          </cell>
          <cell r="H1161">
            <v>1.7895034990723835E-9</v>
          </cell>
          <cell r="I1161">
            <v>0</v>
          </cell>
          <cell r="J1161">
            <v>-1.4739959915872874E-9</v>
          </cell>
          <cell r="K1161">
            <v>0</v>
          </cell>
          <cell r="L1161">
            <v>-3.1354024018488317E-11</v>
          </cell>
          <cell r="M1161">
            <v>0</v>
          </cell>
          <cell r="N1161">
            <v>7.3684065259001383E-9</v>
          </cell>
          <cell r="O1161">
            <v>0</v>
          </cell>
          <cell r="P1161">
            <v>9.8581389927446708E-9</v>
          </cell>
          <cell r="Q1161">
            <v>0</v>
          </cell>
          <cell r="R1161">
            <v>4.1664392988598499E-9</v>
          </cell>
          <cell r="S1161">
            <v>0</v>
          </cell>
          <cell r="T1161">
            <v>9.7702116905971092E-9</v>
          </cell>
          <cell r="U1161">
            <v>0</v>
          </cell>
          <cell r="V1161">
            <v>2.5942471033538685E-10</v>
          </cell>
          <cell r="W1161">
            <v>0</v>
          </cell>
          <cell r="X1161">
            <v>0</v>
          </cell>
          <cell r="Y1161">
            <v>0</v>
          </cell>
          <cell r="Z1161">
            <v>1.9262405990539263E-10</v>
          </cell>
          <cell r="AA1161">
            <v>0</v>
          </cell>
          <cell r="AB1161">
            <v>-1.2034150059836052E-10</v>
          </cell>
          <cell r="AC1161">
            <v>0</v>
          </cell>
          <cell r="AD1161">
            <v>7.0882151184109698E-10</v>
          </cell>
          <cell r="AE1161">
            <v>0</v>
          </cell>
          <cell r="AF1161">
            <v>2.436428818057927E-11</v>
          </cell>
          <cell r="AG1161">
            <v>0</v>
          </cell>
          <cell r="AH1161">
            <v>-9.6778255621078425E-11</v>
          </cell>
          <cell r="AI1161">
            <v>0</v>
          </cell>
          <cell r="AJ1161">
            <v>5.338953440036684E-11</v>
          </cell>
          <cell r="AK1161">
            <v>0</v>
          </cell>
          <cell r="AL1161">
            <v>1.3569276634858474E-9</v>
          </cell>
          <cell r="AM1161">
            <v>0</v>
          </cell>
          <cell r="AN1161">
            <v>2.7849943684378307E-9</v>
          </cell>
          <cell r="AO1161">
            <v>0</v>
          </cell>
          <cell r="AP1161">
            <v>1.3336388000633988E-9</v>
          </cell>
          <cell r="AQ1161">
            <v>0</v>
          </cell>
          <cell r="AR1161">
            <v>-1.4739959915872874E-9</v>
          </cell>
          <cell r="AS1161">
            <v>0</v>
          </cell>
          <cell r="AT1161">
            <v>-3.6452928633406836E-10</v>
          </cell>
          <cell r="AU1161">
            <v>0</v>
          </cell>
          <cell r="AV1161">
            <v>-2.4237976614661893E-11</v>
          </cell>
          <cell r="AW1161">
            <v>0</v>
          </cell>
          <cell r="AX1161">
            <v>-1.2615888941643959E-10</v>
          </cell>
          <cell r="AY1161">
            <v>0</v>
          </cell>
          <cell r="AZ1161">
            <v>3.8290774903964668E-9</v>
          </cell>
          <cell r="BA1161">
            <v>0</v>
          </cell>
          <cell r="BB1161">
            <v>3.4401906173780903E-9</v>
          </cell>
          <cell r="BC1161">
            <v>0</v>
          </cell>
          <cell r="BD1161">
            <v>1.7015601090927368</v>
          </cell>
          <cell r="BE1161">
            <v>0</v>
          </cell>
          <cell r="BF1161">
            <v>1.9788870670204357</v>
          </cell>
          <cell r="BG1161">
            <v>0</v>
          </cell>
          <cell r="BH1161">
            <v>-1.6299893272653845</v>
          </cell>
          <cell r="BI1161">
            <v>0</v>
          </cell>
          <cell r="BJ1161">
            <v>-3.4672227610282498E-2</v>
          </cell>
          <cell r="BK1161">
            <v>0</v>
          </cell>
          <cell r="BL1161">
            <v>8.1482066876154047</v>
          </cell>
          <cell r="BM1161">
            <v>0</v>
          </cell>
          <cell r="BN1161">
            <v>10.90142811553296</v>
          </cell>
          <cell r="BO1161">
            <v>0</v>
          </cell>
          <cell r="BP1161">
            <v>4.607374530596517</v>
          </cell>
          <cell r="BQ1161">
            <v>0</v>
          </cell>
          <cell r="BR1161">
            <v>10.804195446723986</v>
          </cell>
          <cell r="BS1161">
            <v>0</v>
          </cell>
          <cell r="BT1161">
            <v>0.28687968725086826</v>
          </cell>
          <cell r="BU1161">
            <v>0</v>
          </cell>
          <cell r="BV1161">
            <v>0</v>
          </cell>
          <cell r="BW1161">
            <v>0</v>
          </cell>
          <cell r="BX1161">
            <v>0.21300950858232032</v>
          </cell>
          <cell r="BY1161">
            <v>0</v>
          </cell>
          <cell r="BZ1161">
            <v>-0.1330772693562054</v>
          </cell>
          <cell r="CA1161">
            <v>0</v>
          </cell>
          <cell r="CB1161">
            <v>0.78383625588623818</v>
          </cell>
          <cell r="CC1161">
            <v>0</v>
          </cell>
          <cell r="CD1161">
            <v>2.6942766416885876E-2</v>
          </cell>
          <cell r="CE1161">
            <v>0</v>
          </cell>
          <cell r="CF1161">
            <v>-0.10702032072953402</v>
          </cell>
          <cell r="CG1161">
            <v>0</v>
          </cell>
          <cell r="CH1161">
            <v>5.9039761137038758E-2</v>
          </cell>
          <cell r="CI1161">
            <v>0</v>
          </cell>
          <cell r="CJ1161">
            <v>1.5005316310062087</v>
          </cell>
          <cell r="CK1161">
            <v>0</v>
          </cell>
          <cell r="CL1161">
            <v>3.0797309646408508</v>
          </cell>
          <cell r="CM1161">
            <v>0</v>
          </cell>
          <cell r="CN1161">
            <v>1.4747781017975885</v>
          </cell>
          <cell r="CO1161">
            <v>0</v>
          </cell>
          <cell r="CP1161">
            <v>-1.6299893272653845</v>
          </cell>
          <cell r="CQ1161">
            <v>0</v>
          </cell>
          <cell r="CR1161">
            <v>-0.40310750476353152</v>
          </cell>
          <cell r="CS1161">
            <v>0</v>
          </cell>
          <cell r="CT1161">
            <v>-2.6803087268821305E-2</v>
          </cell>
          <cell r="CU1161">
            <v>0</v>
          </cell>
          <cell r="CV1161">
            <v>-0.13951031377433218</v>
          </cell>
          <cell r="CW1161">
            <v>0</v>
          </cell>
          <cell r="CX1161">
            <v>4.2343096441512689</v>
          </cell>
          <cell r="CY1161">
            <v>0</v>
          </cell>
          <cell r="CZ1161">
            <v>3.8042667836880182</v>
          </cell>
          <cell r="DA1161">
            <v>0</v>
          </cell>
        </row>
        <row r="1162">
          <cell r="C1162" t="str">
            <v>ESP 2Y</v>
          </cell>
          <cell r="D1162">
            <v>1105830230.589782</v>
          </cell>
          <cell r="E1162">
            <v>1179547667.8761911</v>
          </cell>
          <cell r="F1162">
            <v>2.116322364688091E-9</v>
          </cell>
          <cell r="G1162">
            <v>0</v>
          </cell>
          <cell r="H1162">
            <v>-1.5925063806137884E-9</v>
          </cell>
          <cell r="I1162">
            <v>0</v>
          </cell>
          <cell r="J1162">
            <v>-3.2356098486082365E-9</v>
          </cell>
          <cell r="K1162">
            <v>0</v>
          </cell>
          <cell r="L1162">
            <v>-2.4687130780854558E-11</v>
          </cell>
          <cell r="M1162">
            <v>0</v>
          </cell>
          <cell r="N1162">
            <v>1.4326528953061216E-8</v>
          </cell>
          <cell r="O1162">
            <v>0</v>
          </cell>
          <cell r="P1162">
            <v>1.9265667281679978E-8</v>
          </cell>
          <cell r="Q1162">
            <v>0</v>
          </cell>
          <cell r="R1162">
            <v>8.41803488801825E-9</v>
          </cell>
          <cell r="S1162">
            <v>0</v>
          </cell>
          <cell r="T1162">
            <v>5.0818043154032934E-9</v>
          </cell>
          <cell r="U1162">
            <v>0</v>
          </cell>
          <cell r="V1162">
            <v>5.0699124425473714E-10</v>
          </cell>
          <cell r="W1162">
            <v>0</v>
          </cell>
          <cell r="X1162">
            <v>0</v>
          </cell>
          <cell r="Y1162">
            <v>0</v>
          </cell>
          <cell r="Z1162">
            <v>4.1124218476832779E-10</v>
          </cell>
          <cell r="AA1162">
            <v>0</v>
          </cell>
          <cell r="AB1162">
            <v>4.8727389556694647E-13</v>
          </cell>
          <cell r="AC1162">
            <v>0</v>
          </cell>
          <cell r="AD1162">
            <v>2.3687647235838087E-9</v>
          </cell>
          <cell r="AE1162">
            <v>0</v>
          </cell>
          <cell r="AF1162">
            <v>-4.3237275675284255E-11</v>
          </cell>
          <cell r="AG1162">
            <v>0</v>
          </cell>
          <cell r="AH1162">
            <v>4.3858126414818374E-11</v>
          </cell>
          <cell r="AI1162">
            <v>0</v>
          </cell>
          <cell r="AJ1162">
            <v>2.506512280116323E-10</v>
          </cell>
          <cell r="AK1162">
            <v>0</v>
          </cell>
          <cell r="AL1162">
            <v>1.9181565717448975E-9</v>
          </cell>
          <cell r="AM1162">
            <v>0</v>
          </cell>
          <cell r="AN1162">
            <v>3.3992762406064786E-9</v>
          </cell>
          <cell r="AO1162">
            <v>0</v>
          </cell>
          <cell r="AP1162">
            <v>2.7967305004291383E-9</v>
          </cell>
          <cell r="AQ1162">
            <v>0</v>
          </cell>
          <cell r="AR1162">
            <v>-3.2356098486082365E-9</v>
          </cell>
          <cell r="AS1162">
            <v>0</v>
          </cell>
          <cell r="AT1162">
            <v>-9.2375185239437782E-11</v>
          </cell>
          <cell r="AU1162">
            <v>0</v>
          </cell>
          <cell r="AV1162">
            <v>2.1786189661487883E-10</v>
          </cell>
          <cell r="AW1162">
            <v>0</v>
          </cell>
          <cell r="AX1162">
            <v>1.4851339258081929E-9</v>
          </cell>
          <cell r="AY1162">
            <v>0</v>
          </cell>
          <cell r="AZ1162">
            <v>8.2124824255894701E-9</v>
          </cell>
          <cell r="BA1162">
            <v>0</v>
          </cell>
          <cell r="BB1162">
            <v>5.6288092351684563E-9</v>
          </cell>
          <cell r="BC1162">
            <v>0</v>
          </cell>
          <cell r="BD1162">
            <v>2.3402932485453443</v>
          </cell>
          <cell r="BE1162">
            <v>0</v>
          </cell>
          <cell r="BF1162">
            <v>-1.7610416980898449</v>
          </cell>
          <cell r="BG1162">
            <v>0</v>
          </cell>
          <cell r="BH1162">
            <v>-3.5780351849850156</v>
          </cell>
          <cell r="BI1162">
            <v>0</v>
          </cell>
          <cell r="BJ1162">
            <v>-2.7299775523992504E-2</v>
          </cell>
          <cell r="BK1162">
            <v>0</v>
          </cell>
          <cell r="BL1162">
            <v>15.842708815714873</v>
          </cell>
          <cell r="BM1162">
            <v>0</v>
          </cell>
          <cell r="BN1162">
            <v>21.304557292566191</v>
          </cell>
          <cell r="BO1162">
            <v>0</v>
          </cell>
          <cell r="BP1162">
            <v>9.3089174613300507</v>
          </cell>
          <cell r="BQ1162">
            <v>0</v>
          </cell>
          <cell r="BR1162">
            <v>5.6196128379145733</v>
          </cell>
          <cell r="BS1162">
            <v>0</v>
          </cell>
          <cell r="BT1162">
            <v>0.56064624454121648</v>
          </cell>
          <cell r="BU1162">
            <v>0</v>
          </cell>
          <cell r="BV1162">
            <v>0</v>
          </cell>
          <cell r="BW1162">
            <v>0</v>
          </cell>
          <cell r="BX1162">
            <v>0.45476404001060566</v>
          </cell>
          <cell r="BY1162">
            <v>0</v>
          </cell>
          <cell r="BZ1162">
            <v>5.3884220429517788E-4</v>
          </cell>
          <cell r="CA1162">
            <v>0</v>
          </cell>
          <cell r="CB1162">
            <v>2.6194516404936246</v>
          </cell>
          <cell r="CC1162">
            <v>0</v>
          </cell>
          <cell r="CD1162">
            <v>-4.7813086530073559E-2</v>
          </cell>
          <cell r="CE1162">
            <v>0</v>
          </cell>
          <cell r="CF1162">
            <v>4.8499642046534418E-2</v>
          </cell>
          <cell r="CG1162">
            <v>0</v>
          </cell>
          <cell r="CH1162">
            <v>0.27717770526971536</v>
          </cell>
          <cell r="CI1162">
            <v>0</v>
          </cell>
          <cell r="CJ1162">
            <v>2.121155524039966</v>
          </cell>
          <cell r="CK1162">
            <v>0</v>
          </cell>
          <cell r="CL1162">
            <v>3.7590224289882297</v>
          </cell>
          <cell r="CM1162">
            <v>0</v>
          </cell>
          <cell r="CN1162">
            <v>3.0927091341870305</v>
          </cell>
          <cell r="CO1162">
            <v>0</v>
          </cell>
          <cell r="CP1162">
            <v>-3.5780351849850156</v>
          </cell>
          <cell r="CQ1162">
            <v>0</v>
          </cell>
          <cell r="CR1162">
            <v>-0.10215127239410131</v>
          </cell>
          <cell r="CS1162">
            <v>0</v>
          </cell>
          <cell r="CT1162">
            <v>0.24091827137035871</v>
          </cell>
          <cell r="CU1162">
            <v>0</v>
          </cell>
          <cell r="CV1162">
            <v>1.6423059916331821</v>
          </cell>
          <cell r="CW1162">
            <v>0</v>
          </cell>
          <cell r="CX1162">
            <v>9.0816113344041369</v>
          </cell>
          <cell r="CY1162">
            <v>0</v>
          </cell>
          <cell r="CZ1162">
            <v>6.2245074144722281</v>
          </cell>
          <cell r="DA1162">
            <v>0</v>
          </cell>
        </row>
        <row r="1163">
          <cell r="C1163" t="str">
            <v>ESP 3Y</v>
          </cell>
          <cell r="D1163">
            <v>1105830230.589782</v>
          </cell>
          <cell r="E1163">
            <v>1179547667.8761911</v>
          </cell>
          <cell r="F1163">
            <v>-6.8241755782135522E-7</v>
          </cell>
          <cell r="G1163">
            <v>0</v>
          </cell>
          <cell r="H1163">
            <v>-4.1359522845130159E-7</v>
          </cell>
          <cell r="I1163">
            <v>0</v>
          </cell>
          <cell r="J1163">
            <v>2.3192774407649765E-6</v>
          </cell>
          <cell r="K1163">
            <v>0</v>
          </cell>
          <cell r="L1163">
            <v>7.0236062517890431E-8</v>
          </cell>
          <cell r="M1163">
            <v>0</v>
          </cell>
          <cell r="N1163">
            <v>-7.909477865150704E-6</v>
          </cell>
          <cell r="O1163">
            <v>0</v>
          </cell>
          <cell r="P1163">
            <v>-1.0734301697695832E-5</v>
          </cell>
          <cell r="Q1163">
            <v>0</v>
          </cell>
          <cell r="R1163">
            <v>-4.544290090344269E-6</v>
          </cell>
          <cell r="S1163">
            <v>0</v>
          </cell>
          <cell r="T1163">
            <v>-9.2373969697369618E-7</v>
          </cell>
          <cell r="U1163">
            <v>0</v>
          </cell>
          <cell r="V1163">
            <v>-2.8248162362357378E-7</v>
          </cell>
          <cell r="W1163">
            <v>0</v>
          </cell>
          <cell r="X1163">
            <v>0</v>
          </cell>
          <cell r="Y1163">
            <v>0</v>
          </cell>
          <cell r="Z1163">
            <v>-3.8564696497671551E-7</v>
          </cell>
          <cell r="AA1163">
            <v>0</v>
          </cell>
          <cell r="AB1163">
            <v>-2.4440258519685784E-8</v>
          </cell>
          <cell r="AC1163">
            <v>0</v>
          </cell>
          <cell r="AD1163">
            <v>-1.7643721319441254E-6</v>
          </cell>
          <cell r="AE1163">
            <v>0</v>
          </cell>
          <cell r="AF1163">
            <v>-1.6065097320139761E-10</v>
          </cell>
          <cell r="AG1163">
            <v>0</v>
          </cell>
          <cell r="AH1163">
            <v>-1.9427217366752547E-10</v>
          </cell>
          <cell r="AI1163">
            <v>0</v>
          </cell>
          <cell r="AJ1163">
            <v>-2.767990764204612E-7</v>
          </cell>
          <cell r="AK1163">
            <v>0</v>
          </cell>
          <cell r="AL1163">
            <v>-8.9639814713629846E-7</v>
          </cell>
          <cell r="AM1163">
            <v>0</v>
          </cell>
          <cell r="AN1163">
            <v>-1.4498437171112044E-6</v>
          </cell>
          <cell r="AO1163">
            <v>0</v>
          </cell>
          <cell r="AP1163">
            <v>-1.4438810916224262E-6</v>
          </cell>
          <cell r="AQ1163">
            <v>0</v>
          </cell>
          <cell r="AR1163">
            <v>2.3192774407649765E-6</v>
          </cell>
          <cell r="AS1163">
            <v>0</v>
          </cell>
          <cell r="AT1163">
            <v>1.3415593453788328E-7</v>
          </cell>
          <cell r="AU1163">
            <v>0</v>
          </cell>
          <cell r="AV1163">
            <v>-7.2619046418751375E-8</v>
          </cell>
          <cell r="AW1163">
            <v>0</v>
          </cell>
          <cell r="AX1163">
            <v>-1.2430973914228024E-6</v>
          </cell>
          <cell r="AY1163">
            <v>0</v>
          </cell>
          <cell r="AZ1163">
            <v>-4.5236197409781556E-6</v>
          </cell>
          <cell r="BA1163">
            <v>0</v>
          </cell>
          <cell r="BB1163">
            <v>-2.5084799248676771E-6</v>
          </cell>
          <cell r="BC1163">
            <v>0</v>
          </cell>
          <cell r="BD1163">
            <v>-754.63796532410515</v>
          </cell>
          <cell r="BE1163">
            <v>0</v>
          </cell>
          <cell r="BF1163">
            <v>-457.36610684913637</v>
          </cell>
          <cell r="BG1163">
            <v>0</v>
          </cell>
          <cell r="BH1163">
            <v>2564.7271071228133</v>
          </cell>
          <cell r="BI1163">
            <v>0</v>
          </cell>
          <cell r="BJ1163">
            <v>77.669161209877132</v>
          </cell>
          <cell r="BK1163">
            <v>0</v>
          </cell>
          <cell r="BL1163">
            <v>-8746.5397314643797</v>
          </cell>
          <cell r="BM1163">
            <v>0</v>
          </cell>
          <cell r="BN1163">
            <v>-11870.315321583272</v>
          </cell>
          <cell r="BO1163">
            <v>0</v>
          </cell>
          <cell r="BP1163">
            <v>-5025.2133584722642</v>
          </cell>
          <cell r="BQ1163">
            <v>0</v>
          </cell>
          <cell r="BR1163">
            <v>-1021.4992821093578</v>
          </cell>
          <cell r="BS1163">
            <v>0</v>
          </cell>
          <cell r="BT1163">
            <v>-312.37671898903261</v>
          </cell>
          <cell r="BU1163">
            <v>0</v>
          </cell>
          <cell r="BV1163">
            <v>0</v>
          </cell>
          <cell r="BW1163">
            <v>0</v>
          </cell>
          <cell r="BX1163">
            <v>-426.46007220645089</v>
          </cell>
          <cell r="BY1163">
            <v>0</v>
          </cell>
          <cell r="BZ1163">
            <v>-27.026776714498013</v>
          </cell>
          <cell r="CA1163">
            <v>0</v>
          </cell>
          <cell r="CB1163">
            <v>-1951.0960415139575</v>
          </cell>
          <cell r="CC1163">
            <v>0</v>
          </cell>
          <cell r="CD1163">
            <v>-0.1776527027397744</v>
          </cell>
          <cell r="CE1163">
            <v>0</v>
          </cell>
          <cell r="CF1163">
            <v>-0.21483204260393787</v>
          </cell>
          <cell r="CG1163">
            <v>0</v>
          </cell>
          <cell r="CH1163">
            <v>-306.0927865050773</v>
          </cell>
          <cell r="CI1163">
            <v>0</v>
          </cell>
          <cell r="CJ1163">
            <v>-991.26416974798622</v>
          </cell>
          <cell r="CK1163">
            <v>0</v>
          </cell>
          <cell r="CL1163">
            <v>-1603.2810120122299</v>
          </cell>
          <cell r="CM1163">
            <v>0</v>
          </cell>
          <cell r="CN1163">
            <v>-1596.6873604930538</v>
          </cell>
          <cell r="CO1163">
            <v>0</v>
          </cell>
          <cell r="CP1163">
            <v>2564.7271071228133</v>
          </cell>
          <cell r="CQ1163">
            <v>0</v>
          </cell>
          <cell r="CR1163">
            <v>148.35368802501517</v>
          </cell>
          <cell r="CS1163">
            <v>0</v>
          </cell>
          <cell r="CT1163">
            <v>-80.304336846457929</v>
          </cell>
          <cell r="CU1163">
            <v>0</v>
          </cell>
          <cell r="CV1163">
            <v>-1374.6546750026341</v>
          </cell>
          <cell r="CW1163">
            <v>0</v>
          </cell>
          <cell r="CX1163">
            <v>-5002.3554612663638</v>
          </cell>
          <cell r="CY1163">
            <v>0</v>
          </cell>
          <cell r="CZ1163">
            <v>-2773.9529337462627</v>
          </cell>
          <cell r="DA1163">
            <v>0</v>
          </cell>
        </row>
        <row r="1164">
          <cell r="C1164" t="str">
            <v>ESP 5Y</v>
          </cell>
          <cell r="D1164">
            <v>1105830230.589782</v>
          </cell>
          <cell r="E1164">
            <v>1179547667.8761911</v>
          </cell>
          <cell r="F1164">
            <v>-2.5760892550203134E-6</v>
          </cell>
          <cell r="G1164">
            <v>0</v>
          </cell>
          <cell r="H1164">
            <v>-1.6772354156700529E-6</v>
          </cell>
          <cell r="I1164">
            <v>0</v>
          </cell>
          <cell r="J1164">
            <v>5.5715305898577808E-6</v>
          </cell>
          <cell r="K1164">
            <v>0</v>
          </cell>
          <cell r="L1164">
            <v>2.0354266632997552E-7</v>
          </cell>
          <cell r="M1164">
            <v>0</v>
          </cell>
          <cell r="N1164">
            <v>-1.6353780237008629E-5</v>
          </cell>
          <cell r="O1164">
            <v>0</v>
          </cell>
          <cell r="P1164">
            <v>-2.2364632685802296E-5</v>
          </cell>
          <cell r="Q1164">
            <v>0</v>
          </cell>
          <cell r="R1164">
            <v>-8.8508780733233072E-6</v>
          </cell>
          <cell r="S1164">
            <v>0</v>
          </cell>
          <cell r="T1164">
            <v>-4.7892373750690192E-6</v>
          </cell>
          <cell r="U1164">
            <v>0</v>
          </cell>
          <cell r="V1164">
            <v>-5.8854296541585046E-7</v>
          </cell>
          <cell r="W1164">
            <v>0</v>
          </cell>
          <cell r="X1164">
            <v>0</v>
          </cell>
          <cell r="Y1164">
            <v>0</v>
          </cell>
          <cell r="Z1164">
            <v>-1.82241941053509E-6</v>
          </cell>
          <cell r="AA1164">
            <v>0</v>
          </cell>
          <cell r="AB1164">
            <v>4.9351663699257719E-8</v>
          </cell>
          <cell r="AC1164">
            <v>0</v>
          </cell>
          <cell r="AD1164">
            <v>-4.612442360231459E-6</v>
          </cell>
          <cell r="AE1164">
            <v>0</v>
          </cell>
          <cell r="AF1164">
            <v>3.7232013747600722E-10</v>
          </cell>
          <cell r="AG1164">
            <v>0</v>
          </cell>
          <cell r="AH1164">
            <v>-5.0443341840709194E-8</v>
          </cell>
          <cell r="AI1164">
            <v>0</v>
          </cell>
          <cell r="AJ1164">
            <v>-9.4509643599490653E-7</v>
          </cell>
          <cell r="AK1164">
            <v>0</v>
          </cell>
          <cell r="AL1164">
            <v>-1.2156183349286027E-6</v>
          </cell>
          <cell r="AM1164">
            <v>0</v>
          </cell>
          <cell r="AN1164">
            <v>-2.2062895729177875E-6</v>
          </cell>
          <cell r="AO1164">
            <v>0</v>
          </cell>
          <cell r="AP1164">
            <v>-2.3771475729452933E-6</v>
          </cell>
          <cell r="AQ1164">
            <v>0</v>
          </cell>
          <cell r="AR1164">
            <v>7.3452932206580406E-6</v>
          </cell>
          <cell r="AS1164">
            <v>0</v>
          </cell>
          <cell r="AT1164">
            <v>1.4754026469929043E-7</v>
          </cell>
          <cell r="AU1164">
            <v>0</v>
          </cell>
          <cell r="AV1164">
            <v>-1.0109781644229639E-7</v>
          </cell>
          <cell r="AW1164">
            <v>0</v>
          </cell>
          <cell r="AX1164">
            <v>-1.9521318044609554E-6</v>
          </cell>
          <cell r="AY1164">
            <v>0</v>
          </cell>
          <cell r="AZ1164">
            <v>-8.2981406333730051E-6</v>
          </cell>
          <cell r="BA1164">
            <v>0</v>
          </cell>
          <cell r="BB1164">
            <v>-3.869982345776138E-6</v>
          </cell>
          <cell r="BC1164">
            <v>0</v>
          </cell>
          <cell r="BD1164">
            <v>-2848.717374898973</v>
          </cell>
          <cell r="BE1164">
            <v>0</v>
          </cell>
          <cell r="BF1164">
            <v>-1854.7376264637635</v>
          </cell>
          <cell r="BG1164">
            <v>0</v>
          </cell>
          <cell r="BH1164">
            <v>6161.1669569204541</v>
          </cell>
          <cell r="BI1164">
            <v>0</v>
          </cell>
          <cell r="BJ1164">
            <v>225.08363364253589</v>
          </cell>
          <cell r="BK1164">
            <v>0</v>
          </cell>
          <cell r="BL1164">
            <v>-18084.504570505873</v>
          </cell>
          <cell r="BM1164">
            <v>0</v>
          </cell>
          <cell r="BN1164">
            <v>-24731.486919996529</v>
          </cell>
          <cell r="BO1164">
            <v>0</v>
          </cell>
          <cell r="BP1164">
            <v>-9787.5685407451583</v>
          </cell>
          <cell r="BQ1164">
            <v>0</v>
          </cell>
          <cell r="BR1164">
            <v>-5296.0834708217753</v>
          </cell>
          <cell r="BS1164">
            <v>0</v>
          </cell>
          <cell r="BT1164">
            <v>-650.82860315780408</v>
          </cell>
          <cell r="BU1164">
            <v>0</v>
          </cell>
          <cell r="BV1164">
            <v>0</v>
          </cell>
          <cell r="BW1164">
            <v>0</v>
          </cell>
          <cell r="BX1164">
            <v>-2015.2864769833132</v>
          </cell>
          <cell r="BY1164">
            <v>0</v>
          </cell>
          <cell r="BZ1164">
            <v>54.574561648539536</v>
          </cell>
          <cell r="CA1164">
            <v>0</v>
          </cell>
          <cell r="CB1164">
            <v>-5100.5781987968321</v>
          </cell>
          <cell r="CC1164">
            <v>0</v>
          </cell>
          <cell r="CD1164">
            <v>0.41172286347831238</v>
          </cell>
          <cell r="CE1164">
            <v>0</v>
          </cell>
          <cell r="CF1164">
            <v>-55.781772339430653</v>
          </cell>
          <cell r="CG1164">
            <v>0</v>
          </cell>
          <cell r="CH1164">
            <v>-1045.1162097458287</v>
          </cell>
          <cell r="CI1164">
            <v>0</v>
          </cell>
          <cell r="CJ1164">
            <v>-1344.2675036232638</v>
          </cell>
          <cell r="CK1164">
            <v>0</v>
          </cell>
          <cell r="CL1164">
            <v>-2439.781707167509</v>
          </cell>
          <cell r="CM1164">
            <v>0</v>
          </cell>
          <cell r="CN1164">
            <v>-2628.7216487360342</v>
          </cell>
          <cell r="CO1164">
            <v>0</v>
          </cell>
          <cell r="CP1164">
            <v>8122.6472959498433</v>
          </cell>
          <cell r="CQ1164">
            <v>0</v>
          </cell>
          <cell r="CR1164">
            <v>163.15448493369382</v>
          </cell>
          <cell r="CS1164">
            <v>0</v>
          </cell>
          <cell r="CT1164">
            <v>-111.79702166850807</v>
          </cell>
          <cell r="CU1164">
            <v>0</v>
          </cell>
          <cell r="CV1164">
            <v>-2158.7263634687056</v>
          </cell>
          <cell r="CW1164">
            <v>0</v>
          </cell>
          <cell r="CX1164">
            <v>-9176.3347700693103</v>
          </cell>
          <cell r="CY1164">
            <v>0</v>
          </cell>
          <cell r="CZ1164">
            <v>-4279.5434698080126</v>
          </cell>
          <cell r="DA1164">
            <v>0</v>
          </cell>
        </row>
        <row r="1165">
          <cell r="C1165" t="str">
            <v>ESP 7Y</v>
          </cell>
          <cell r="D1165">
            <v>1105830230.589782</v>
          </cell>
          <cell r="E1165">
            <v>1179547667.8761911</v>
          </cell>
          <cell r="F1165">
            <v>3.0652491449275661E-7</v>
          </cell>
          <cell r="G1165">
            <v>0</v>
          </cell>
          <cell r="H1165">
            <v>2.3892007233661035E-8</v>
          </cell>
          <cell r="I1165">
            <v>0</v>
          </cell>
          <cell r="J1165">
            <v>-3.3879586816625143E-7</v>
          </cell>
          <cell r="K1165">
            <v>0</v>
          </cell>
          <cell r="L1165">
            <v>-5.8082189543170747E-9</v>
          </cell>
          <cell r="M1165">
            <v>0</v>
          </cell>
          <cell r="N1165">
            <v>1.1147448117667727E-6</v>
          </cell>
          <cell r="O1165">
            <v>0</v>
          </cell>
          <cell r="P1165">
            <v>1.5109338810524514E-6</v>
          </cell>
          <cell r="Q1165">
            <v>0</v>
          </cell>
          <cell r="R1165">
            <v>5.6117341006575381E-7</v>
          </cell>
          <cell r="S1165">
            <v>0</v>
          </cell>
          <cell r="T1165">
            <v>7.3309728530395821E-7</v>
          </cell>
          <cell r="U1165">
            <v>0</v>
          </cell>
          <cell r="V1165">
            <v>3.9761417922432841E-8</v>
          </cell>
          <cell r="W1165">
            <v>0</v>
          </cell>
          <cell r="X1165">
            <v>0</v>
          </cell>
          <cell r="Y1165">
            <v>0</v>
          </cell>
          <cell r="Z1165">
            <v>1.7203393314174875E-7</v>
          </cell>
          <cell r="AA1165">
            <v>0</v>
          </cell>
          <cell r="AB1165">
            <v>7.0682394657996479E-9</v>
          </cell>
          <cell r="AC1165">
            <v>0</v>
          </cell>
          <cell r="AD1165">
            <v>3.2930172070465529E-7</v>
          </cell>
          <cell r="AE1165">
            <v>0</v>
          </cell>
          <cell r="AF1165">
            <v>7.047633872012442E-9</v>
          </cell>
          <cell r="AG1165">
            <v>0</v>
          </cell>
          <cell r="AH1165">
            <v>-1.3935803363350134E-11</v>
          </cell>
          <cell r="AI1165">
            <v>0</v>
          </cell>
          <cell r="AJ1165">
            <v>6.05894752730663E-8</v>
          </cell>
          <cell r="AK1165">
            <v>0</v>
          </cell>
          <cell r="AL1165">
            <v>1.0322386754112293E-7</v>
          </cell>
          <cell r="AM1165">
            <v>0</v>
          </cell>
          <cell r="AN1165">
            <v>2.1038845342847656E-7</v>
          </cell>
          <cell r="AO1165">
            <v>0</v>
          </cell>
          <cell r="AP1165">
            <v>1.9004618167416324E-7</v>
          </cell>
          <cell r="AQ1165">
            <v>0</v>
          </cell>
          <cell r="AR1165">
            <v>-7.0696965474255164E-7</v>
          </cell>
          <cell r="AS1165">
            <v>0</v>
          </cell>
          <cell r="AT1165">
            <v>-1.6657347233834052E-8</v>
          </cell>
          <cell r="AU1165">
            <v>0</v>
          </cell>
          <cell r="AV1165">
            <v>1.0562559549970648E-8</v>
          </cell>
          <cell r="AW1165">
            <v>0</v>
          </cell>
          <cell r="AX1165">
            <v>1.0770927466354795E-7</v>
          </cell>
          <cell r="AY1165">
            <v>0</v>
          </cell>
          <cell r="AZ1165">
            <v>5.3321328144702856E-7</v>
          </cell>
          <cell r="BA1165">
            <v>0</v>
          </cell>
          <cell r="BB1165">
            <v>3.0282001820774067E-7</v>
          </cell>
          <cell r="BC1165">
            <v>0</v>
          </cell>
          <cell r="BD1165">
            <v>338.96451687503827</v>
          </cell>
          <cell r="BE1165">
            <v>0</v>
          </cell>
          <cell r="BF1165">
            <v>26.420503868452123</v>
          </cell>
          <cell r="BG1165">
            <v>0</v>
          </cell>
          <cell r="BH1165">
            <v>-374.65071301715125</v>
          </cell>
          <cell r="BI1165">
            <v>0</v>
          </cell>
          <cell r="BJ1165">
            <v>-6.4229041055683931</v>
          </cell>
          <cell r="BK1165">
            <v>0</v>
          </cell>
          <cell r="BL1165">
            <v>1232.7185122448134</v>
          </cell>
          <cell r="BM1165">
            <v>0</v>
          </cell>
          <cell r="BN1165">
            <v>1670.8363620901466</v>
          </cell>
          <cell r="BO1165">
            <v>0</v>
          </cell>
          <cell r="BP1165">
            <v>620.56252145386679</v>
          </cell>
          <cell r="BQ1165">
            <v>0</v>
          </cell>
          <cell r="BR1165">
            <v>810.68114005241932</v>
          </cell>
          <cell r="BS1165">
            <v>0</v>
          </cell>
          <cell r="BT1165">
            <v>43.969377949740597</v>
          </cell>
          <cell r="BU1165">
            <v>0</v>
          </cell>
          <cell r="BV1165">
            <v>0</v>
          </cell>
          <cell r="BW1165">
            <v>0</v>
          </cell>
          <cell r="BX1165">
            <v>190.24032395540715</v>
          </cell>
          <cell r="BY1165">
            <v>0</v>
          </cell>
          <cell r="BZ1165">
            <v>7.8162728783290225</v>
          </cell>
          <cell r="CA1165">
            <v>0</v>
          </cell>
          <cell r="CB1165">
            <v>364.15179774044094</v>
          </cell>
          <cell r="CC1165">
            <v>0</v>
          </cell>
          <cell r="CD1165">
            <v>7.7934865897998771</v>
          </cell>
          <cell r="CE1165">
            <v>0</v>
          </cell>
          <cell r="CF1165">
            <v>-1.541063264674734E-2</v>
          </cell>
          <cell r="CG1165">
            <v>0</v>
          </cell>
          <cell r="CH1165">
            <v>67.001673412528802</v>
          </cell>
          <cell r="CI1165">
            <v>0</v>
          </cell>
          <cell r="CJ1165">
            <v>114.14807324536909</v>
          </cell>
          <cell r="CK1165">
            <v>0</v>
          </cell>
          <cell r="CL1165">
            <v>232.65391196823987</v>
          </cell>
          <cell r="CM1165">
            <v>0</v>
          </cell>
          <cell r="CN1165">
            <v>210.15881290344754</v>
          </cell>
          <cell r="CO1165">
            <v>0</v>
          </cell>
          <cell r="CP1165">
            <v>-781.78841632393448</v>
          </cell>
          <cell r="CQ1165">
            <v>0</v>
          </cell>
          <cell r="CR1165">
            <v>-18.420198132604781</v>
          </cell>
          <cell r="CS1165">
            <v>0</v>
          </cell>
          <cell r="CT1165">
            <v>11.680397662762346</v>
          </cell>
          <cell r="CU1165">
            <v>0</v>
          </cell>
          <cell r="CV1165">
            <v>119.10817203784939</v>
          </cell>
          <cell r="CW1165">
            <v>0</v>
          </cell>
          <cell r="CX1165">
            <v>589.6433659761019</v>
          </cell>
          <cell r="CY1165">
            <v>0</v>
          </cell>
          <cell r="CZ1165">
            <v>334.86753056186785</v>
          </cell>
          <cell r="DA1165">
            <v>0</v>
          </cell>
        </row>
        <row r="1166">
          <cell r="C1166" t="str">
            <v>ESP 10Y</v>
          </cell>
          <cell r="D1166">
            <v>1105830230.589782</v>
          </cell>
          <cell r="E1166">
            <v>1179547667.8761911</v>
          </cell>
          <cell r="F1166">
            <v>6.5615389464600967E-6</v>
          </cell>
          <cell r="G1166">
            <v>0</v>
          </cell>
          <cell r="H1166">
            <v>9.8423084196901437E-6</v>
          </cell>
          <cell r="I1166">
            <v>0</v>
          </cell>
          <cell r="J1166">
            <v>-4.3743592976400647E-6</v>
          </cell>
          <cell r="K1166">
            <v>0</v>
          </cell>
          <cell r="L1166">
            <v>-1.0935898244100162E-6</v>
          </cell>
          <cell r="M1166">
            <v>0</v>
          </cell>
          <cell r="N1166">
            <v>1.5310257541740224E-5</v>
          </cell>
          <cell r="O1166">
            <v>0</v>
          </cell>
          <cell r="P1166">
            <v>2.0778206663790305E-5</v>
          </cell>
          <cell r="Q1166">
            <v>0</v>
          </cell>
          <cell r="R1166">
            <v>7.1083338586651038E-6</v>
          </cell>
          <cell r="S1166">
            <v>0</v>
          </cell>
          <cell r="T1166">
            <v>2.0778206663790305E-5</v>
          </cell>
          <cell r="U1166">
            <v>0</v>
          </cell>
          <cell r="V1166">
            <v>5.4679491220500809E-7</v>
          </cell>
          <cell r="W1166">
            <v>0</v>
          </cell>
          <cell r="X1166">
            <v>0</v>
          </cell>
          <cell r="Y1166">
            <v>0</v>
          </cell>
          <cell r="Z1166">
            <v>3.1056241732348902E-6</v>
          </cell>
          <cell r="AA1166">
            <v>0</v>
          </cell>
          <cell r="AB1166">
            <v>-1.5973623661278218E-7</v>
          </cell>
          <cell r="AC1166">
            <v>0</v>
          </cell>
          <cell r="AD1166">
            <v>3.5395931771978064E-6</v>
          </cell>
          <cell r="AE1166">
            <v>0</v>
          </cell>
          <cell r="AF1166">
            <v>2.138164952889964E-7</v>
          </cell>
          <cell r="AG1166">
            <v>0</v>
          </cell>
          <cell r="AH1166">
            <v>2.1404357921603625E-7</v>
          </cell>
          <cell r="AI1166">
            <v>0</v>
          </cell>
          <cell r="AJ1166">
            <v>8.1670387144713632E-7</v>
          </cell>
          <cell r="AK1166">
            <v>0</v>
          </cell>
          <cell r="AL1166">
            <v>1.9664308329546082E-6</v>
          </cell>
          <cell r="AM1166">
            <v>0</v>
          </cell>
          <cell r="AN1166">
            <v>4.5407826719906424E-6</v>
          </cell>
          <cell r="AO1166">
            <v>0</v>
          </cell>
          <cell r="AP1166">
            <v>2.8941651842098627E-6</v>
          </cell>
          <cell r="AQ1166">
            <v>0</v>
          </cell>
          <cell r="AR1166">
            <v>-1.437192477406068E-5</v>
          </cell>
          <cell r="AS1166">
            <v>0</v>
          </cell>
          <cell r="AT1166">
            <v>-4.1516204763712159E-7</v>
          </cell>
          <cell r="AU1166">
            <v>0</v>
          </cell>
          <cell r="AV1166">
            <v>-3.4705073077487488E-10</v>
          </cell>
          <cell r="AW1166">
            <v>0</v>
          </cell>
          <cell r="AX1166">
            <v>1.0807875510920868E-6</v>
          </cell>
          <cell r="AY1166">
            <v>0</v>
          </cell>
          <cell r="AZ1166">
            <v>7.1062092323542413E-6</v>
          </cell>
          <cell r="BA1166">
            <v>0</v>
          </cell>
          <cell r="BB1166">
            <v>5.2720308646222887E-6</v>
          </cell>
          <cell r="BC1166">
            <v>0</v>
          </cell>
          <cell r="BD1166">
            <v>7255.9481261878045</v>
          </cell>
          <cell r="BE1166">
            <v>0</v>
          </cell>
          <cell r="BF1166">
            <v>10883.922189281706</v>
          </cell>
          <cell r="BG1166">
            <v>0</v>
          </cell>
          <cell r="BH1166">
            <v>-4837.2987507918697</v>
          </cell>
          <cell r="BI1166">
            <v>0</v>
          </cell>
          <cell r="BJ1166">
            <v>-1209.3246876979674</v>
          </cell>
          <cell r="BK1166">
            <v>0</v>
          </cell>
          <cell r="BL1166">
            <v>16930.545627771542</v>
          </cell>
          <cell r="BM1166">
            <v>0</v>
          </cell>
          <cell r="BN1166">
            <v>22977.169066261376</v>
          </cell>
          <cell r="BO1166">
            <v>0</v>
          </cell>
          <cell r="BP1166">
            <v>7860.6104700367869</v>
          </cell>
          <cell r="BQ1166">
            <v>0</v>
          </cell>
          <cell r="BR1166">
            <v>22977.169066261376</v>
          </cell>
          <cell r="BS1166">
            <v>0</v>
          </cell>
          <cell r="BT1166">
            <v>604.66234384898371</v>
          </cell>
          <cell r="BU1166">
            <v>0</v>
          </cell>
          <cell r="BV1166">
            <v>0</v>
          </cell>
          <cell r="BW1166">
            <v>0</v>
          </cell>
          <cell r="BX1166">
            <v>3434.2930956135401</v>
          </cell>
          <cell r="BY1166">
            <v>0</v>
          </cell>
          <cell r="BZ1166">
            <v>-176.6411593670569</v>
          </cell>
          <cell r="CA1166">
            <v>0</v>
          </cell>
          <cell r="CB1166">
            <v>3914.1891393346696</v>
          </cell>
          <cell r="CC1166">
            <v>0</v>
          </cell>
          <cell r="CD1166">
            <v>236.44474428932992</v>
          </cell>
          <cell r="CE1166">
            <v>0</v>
          </cell>
          <cell r="CF1166">
            <v>236.69586056073163</v>
          </cell>
          <cell r="CG1166">
            <v>0</v>
          </cell>
          <cell r="CH1166">
            <v>903.13583048595456</v>
          </cell>
          <cell r="CI1166">
            <v>0</v>
          </cell>
          <cell r="CJ1166">
            <v>2174.5386614450513</v>
          </cell>
          <cell r="CK1166">
            <v>0</v>
          </cell>
          <cell r="CL1166">
            <v>5021.3347492254989</v>
          </cell>
          <cell r="CM1166">
            <v>0</v>
          </cell>
          <cell r="CN1166">
            <v>3200.4553530197113</v>
          </cell>
          <cell r="CO1166">
            <v>0</v>
          </cell>
          <cell r="CP1166">
            <v>-15892.908886918523</v>
          </cell>
          <cell r="CQ1166">
            <v>0</v>
          </cell>
          <cell r="CR1166">
            <v>-459.09874287068425</v>
          </cell>
          <cell r="CS1166">
            <v>0</v>
          </cell>
          <cell r="CT1166">
            <v>-0.38377918963913227</v>
          </cell>
          <cell r="CU1166">
            <v>0</v>
          </cell>
          <cell r="CV1166">
            <v>1195.1675468427281</v>
          </cell>
          <cell r="CW1166">
            <v>0</v>
          </cell>
          <cell r="CX1166">
            <v>7858.2609940335287</v>
          </cell>
          <cell r="CY1166">
            <v>0</v>
          </cell>
          <cell r="CZ1166">
            <v>5829.9711067017133</v>
          </cell>
          <cell r="DA1166">
            <v>0</v>
          </cell>
        </row>
        <row r="1167">
          <cell r="C1167" t="str">
            <v>Argentina</v>
          </cell>
          <cell r="D1167">
            <v>1105830230.589782</v>
          </cell>
          <cell r="E1167">
            <v>1179547667.8761911</v>
          </cell>
          <cell r="F1167">
            <v>-4.1723301258493834E-4</v>
          </cell>
          <cell r="G1167">
            <v>0</v>
          </cell>
          <cell r="H1167">
            <v>-1.6965997807713614E-4</v>
          </cell>
          <cell r="I1167">
            <v>0</v>
          </cell>
          <cell r="J1167">
            <v>-4.9221063019763873E-4</v>
          </cell>
          <cell r="K1167">
            <v>0</v>
          </cell>
          <cell r="L1167">
            <v>2.6141173920781927E-4</v>
          </cell>
          <cell r="M1167">
            <v>0</v>
          </cell>
          <cell r="N1167">
            <v>-9.4818626603386904E-4</v>
          </cell>
          <cell r="O1167">
            <v>0</v>
          </cell>
          <cell r="P1167">
            <v>-6.6487745032948412E-4</v>
          </cell>
          <cell r="Q1167">
            <v>0</v>
          </cell>
          <cell r="R1167">
            <v>-8.6048521190434924E-4</v>
          </cell>
          <cell r="S1167">
            <v>0</v>
          </cell>
          <cell r="T1167">
            <v>-5.3788065298008094E-4</v>
          </cell>
          <cell r="U1167">
            <v>0</v>
          </cell>
          <cell r="V1167">
            <v>2.4913722964296004E-5</v>
          </cell>
          <cell r="W1167">
            <v>0</v>
          </cell>
          <cell r="X1167">
            <v>-1.0506720002019729E-3</v>
          </cell>
          <cell r="Y1167">
            <v>0</v>
          </cell>
          <cell r="Z1167">
            <v>4.170831739999622E-5</v>
          </cell>
          <cell r="AA1167">
            <v>0</v>
          </cell>
          <cell r="AB1167">
            <v>-1.5513634832546849E-4</v>
          </cell>
          <cell r="AC1167">
            <v>0</v>
          </cell>
          <cell r="AD1167">
            <v>-1.5289779158742028E-3</v>
          </cell>
          <cell r="AE1167">
            <v>0</v>
          </cell>
          <cell r="AF1167">
            <v>1.7931488134847605E-4</v>
          </cell>
          <cell r="AG1167">
            <v>0</v>
          </cell>
          <cell r="AH1167">
            <v>-1.8401802592840096E-4</v>
          </cell>
          <cell r="AI1167">
            <v>0</v>
          </cell>
          <cell r="AJ1167">
            <v>-2.0733055138600693E-4</v>
          </cell>
          <cell r="AK1167">
            <v>0</v>
          </cell>
          <cell r="AL1167">
            <v>-1.0696624785671482E-3</v>
          </cell>
          <cell r="AM1167">
            <v>0</v>
          </cell>
          <cell r="AN1167">
            <v>-3.7301806850406871E-4</v>
          </cell>
          <cell r="AO1167">
            <v>0</v>
          </cell>
          <cell r="AP1167">
            <v>-1.1523261435081567E-4</v>
          </cell>
          <cell r="AQ1167">
            <v>0</v>
          </cell>
          <cell r="AR1167">
            <v>-1.3828608108507708E-7</v>
          </cell>
          <cell r="AS1167">
            <v>0</v>
          </cell>
          <cell r="AT1167">
            <v>6.7965037053170771E-5</v>
          </cell>
          <cell r="AU1167">
            <v>0</v>
          </cell>
          <cell r="AV1167">
            <v>1.1276226419162913E-4</v>
          </cell>
          <cell r="AW1167">
            <v>0</v>
          </cell>
          <cell r="AX1167">
            <v>-9.0405057093636079E-4</v>
          </cell>
          <cell r="AY1167">
            <v>0</v>
          </cell>
          <cell r="AZ1167">
            <v>-2.2872815152829472E-4</v>
          </cell>
          <cell r="BA1167">
            <v>0</v>
          </cell>
          <cell r="BB1167">
            <v>-6.2415515030095933E-4</v>
          </cell>
          <cell r="BC1167">
            <v>0</v>
          </cell>
          <cell r="BD1167">
            <v>-461388.87851647177</v>
          </cell>
          <cell r="BE1167">
            <v>0</v>
          </cell>
          <cell r="BF1167">
            <v>-187615.13267889683</v>
          </cell>
          <cell r="BG1167">
            <v>0</v>
          </cell>
          <cell r="BH1167">
            <v>-544301.39469019684</v>
          </cell>
          <cell r="BI1167">
            <v>0</v>
          </cell>
          <cell r="BJ1167">
            <v>289077.00384705875</v>
          </cell>
          <cell r="BK1167">
            <v>0</v>
          </cell>
          <cell r="BL1167">
            <v>-1048533.0372102978</v>
          </cell>
          <cell r="BM1167">
            <v>0</v>
          </cell>
          <cell r="BN1167">
            <v>-735241.58421179978</v>
          </cell>
          <cell r="BO1167">
            <v>0</v>
          </cell>
          <cell r="BP1167">
            <v>-951550.56029928394</v>
          </cell>
          <cell r="BQ1167">
            <v>0</v>
          </cell>
          <cell r="BR1167">
            <v>-594804.68651474547</v>
          </cell>
          <cell r="BS1167">
            <v>0</v>
          </cell>
          <cell r="BT1167">
            <v>27550.348010457397</v>
          </cell>
          <cell r="BU1167">
            <v>0</v>
          </cell>
          <cell r="BV1167">
            <v>-1161864.8602575753</v>
          </cell>
          <cell r="BW1167">
            <v>0</v>
          </cell>
          <cell r="BX1167">
            <v>46122.318247949639</v>
          </cell>
          <cell r="BY1167">
            <v>0</v>
          </cell>
          <cell r="BZ1167">
            <v>-171554.46384160954</v>
          </cell>
          <cell r="CA1167">
            <v>0</v>
          </cell>
          <cell r="CB1167">
            <v>-1690790.0012778542</v>
          </cell>
          <cell r="CC1167">
            <v>0</v>
          </cell>
          <cell r="CD1167">
            <v>198291.81658976467</v>
          </cell>
          <cell r="CE1167">
            <v>0</v>
          </cell>
          <cell r="CF1167">
            <v>-203492.69604508011</v>
          </cell>
          <cell r="CG1167">
            <v>0</v>
          </cell>
          <cell r="CH1167">
            <v>-229272.39144749471</v>
          </cell>
          <cell r="CI1167">
            <v>0</v>
          </cell>
          <cell r="CJ1167">
            <v>-1182865.1053271473</v>
          </cell>
          <cell r="CK1167">
            <v>0</v>
          </cell>
          <cell r="CL1167">
            <v>-412494.65670800937</v>
          </cell>
          <cell r="CM1167">
            <v>0</v>
          </cell>
          <cell r="CN1167">
            <v>-127427.70849902592</v>
          </cell>
          <cell r="CO1167">
            <v>0</v>
          </cell>
          <cell r="CP1167">
            <v>-152.92092893366808</v>
          </cell>
          <cell r="CQ1167">
            <v>0</v>
          </cell>
          <cell r="CR1167">
            <v>75157.79259655092</v>
          </cell>
          <cell r="CS1167">
            <v>0</v>
          </cell>
          <cell r="CT1167">
            <v>124695.92061285517</v>
          </cell>
          <cell r="CU1167">
            <v>0</v>
          </cell>
          <cell r="CV1167">
            <v>-999726.45132337988</v>
          </cell>
          <cell r="CW1167">
            <v>0</v>
          </cell>
          <cell r="CX1167">
            <v>-252934.50454690875</v>
          </cell>
          <cell r="CY1167">
            <v>0</v>
          </cell>
          <cell r="CZ1167">
            <v>-690209.63378110994</v>
          </cell>
          <cell r="DA1167">
            <v>0</v>
          </cell>
        </row>
        <row r="1168">
          <cell r="C1168" t="str">
            <v>Belarus</v>
          </cell>
          <cell r="D1168">
            <v>1105830230.589782</v>
          </cell>
          <cell r="E1168">
            <v>1179547667.8761911</v>
          </cell>
          <cell r="F1168">
            <v>-2.1409181414686541E-5</v>
          </cell>
          <cell r="G1168">
            <v>0</v>
          </cell>
          <cell r="H1168">
            <v>-2.8802776847545248E-7</v>
          </cell>
          <cell r="I1168">
            <v>0</v>
          </cell>
          <cell r="J1168">
            <v>-1.7127329718349402E-5</v>
          </cell>
          <cell r="K1168">
            <v>0</v>
          </cell>
          <cell r="L1168">
            <v>-2.3186460166616269E-8</v>
          </cell>
          <cell r="M1168">
            <v>0</v>
          </cell>
          <cell r="N1168">
            <v>-5.7807181906238218E-5</v>
          </cell>
          <cell r="O1168">
            <v>0</v>
          </cell>
          <cell r="P1168">
            <v>-3.7015878430974435E-5</v>
          </cell>
          <cell r="Q1168">
            <v>0</v>
          </cell>
          <cell r="R1168">
            <v>-7.1889402326712611E-5</v>
          </cell>
          <cell r="S1168">
            <v>0</v>
          </cell>
          <cell r="T1168">
            <v>-2.0554680148044974E-5</v>
          </cell>
          <cell r="U1168">
            <v>0</v>
          </cell>
          <cell r="V1168">
            <v>1.3658213535025713E-6</v>
          </cell>
          <cell r="W1168">
            <v>0</v>
          </cell>
          <cell r="X1168">
            <v>-6.5965925233118741E-5</v>
          </cell>
          <cell r="Y1168">
            <v>0</v>
          </cell>
          <cell r="Z1168">
            <v>2.6186362125177437E-6</v>
          </cell>
          <cell r="AA1168">
            <v>0</v>
          </cell>
          <cell r="AB1168">
            <v>-9.7401593957102436E-6</v>
          </cell>
          <cell r="AC1168">
            <v>0</v>
          </cell>
          <cell r="AD1168">
            <v>-3.4424626176836017E-5</v>
          </cell>
          <cell r="AE1168">
            <v>0</v>
          </cell>
          <cell r="AF1168">
            <v>5.1056849451688586E-6</v>
          </cell>
          <cell r="AG1168">
            <v>0</v>
          </cell>
          <cell r="AH1168">
            <v>1.7017711177268802E-6</v>
          </cell>
          <cell r="AI1168">
            <v>0</v>
          </cell>
          <cell r="AJ1168">
            <v>-8.7079632364536661E-6</v>
          </cell>
          <cell r="AK1168">
            <v>0</v>
          </cell>
          <cell r="AL1168">
            <v>-2.8849717747718289E-5</v>
          </cell>
          <cell r="AM1168">
            <v>0</v>
          </cell>
          <cell r="AN1168">
            <v>-3.5474481172347917E-5</v>
          </cell>
          <cell r="AO1168">
            <v>0</v>
          </cell>
          <cell r="AP1168">
            <v>-2.949742743262386E-5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1.8827735592774065E-5</v>
          </cell>
          <cell r="AW1168">
            <v>0</v>
          </cell>
          <cell r="AX1168">
            <v>-2.6627548738836171E-5</v>
          </cell>
          <cell r="AY1168">
            <v>0</v>
          </cell>
          <cell r="AZ1168">
            <v>-7.4955726309773878E-6</v>
          </cell>
          <cell r="BA1168">
            <v>0</v>
          </cell>
          <cell r="BB1168">
            <v>-6.6532757725963835E-5</v>
          </cell>
          <cell r="BC1168">
            <v>0</v>
          </cell>
          <cell r="BD1168">
            <v>-23674.920020541296</v>
          </cell>
          <cell r="BE1168">
            <v>0</v>
          </cell>
          <cell r="BF1168">
            <v>-318.50981362946999</v>
          </cell>
          <cell r="BG1168">
            <v>0</v>
          </cell>
          <cell r="BH1168">
            <v>-18939.918971829546</v>
          </cell>
          <cell r="BI1168">
            <v>0</v>
          </cell>
          <cell r="BJ1168">
            <v>-25.640288592610066</v>
          </cell>
          <cell r="BK1168">
            <v>0</v>
          </cell>
          <cell r="BL1168">
            <v>-63924.929297120878</v>
          </cell>
          <cell r="BM1168">
            <v>0</v>
          </cell>
          <cell r="BN1168">
            <v>-40933.277380807798</v>
          </cell>
          <cell r="BO1168">
            <v>0</v>
          </cell>
          <cell r="BP1168">
            <v>-79497.474351910219</v>
          </cell>
          <cell r="BQ1168">
            <v>0</v>
          </cell>
          <cell r="BR1168">
            <v>-22729.98668781179</v>
          </cell>
          <cell r="BS1168">
            <v>0</v>
          </cell>
          <cell r="BT1168">
            <v>1510.3665422881966</v>
          </cell>
          <cell r="BU1168">
            <v>0</v>
          </cell>
          <cell r="BV1168">
            <v>-72947.11431160802</v>
          </cell>
          <cell r="BW1168">
            <v>0</v>
          </cell>
          <cell r="BX1168">
            <v>2895.7670867192501</v>
          </cell>
          <cell r="BY1168">
            <v>0</v>
          </cell>
          <cell r="BZ1168">
            <v>-10770.96271053949</v>
          </cell>
          <cell r="CA1168">
            <v>0</v>
          </cell>
          <cell r="CB1168">
            <v>-38067.792303097616</v>
          </cell>
          <cell r="CC1168">
            <v>0</v>
          </cell>
          <cell r="CD1168">
            <v>5646.0207602348573</v>
          </cell>
          <cell r="CE1168">
            <v>0</v>
          </cell>
          <cell r="CF1168">
            <v>1881.869947526947</v>
          </cell>
          <cell r="CG1168">
            <v>0</v>
          </cell>
          <cell r="CH1168">
            <v>-9629.5289937349025</v>
          </cell>
          <cell r="CI1168">
            <v>0</v>
          </cell>
          <cell r="CJ1168">
            <v>-31902.890029409446</v>
          </cell>
          <cell r="CK1168">
            <v>0</v>
          </cell>
          <cell r="CL1168">
            <v>-39228.753694870378</v>
          </cell>
          <cell r="CM1168">
            <v>0</v>
          </cell>
          <cell r="CN1168">
            <v>-32619.146979623805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20820.279192040791</v>
          </cell>
          <cell r="CU1168">
            <v>0</v>
          </cell>
          <cell r="CV1168">
            <v>-29445.548361907862</v>
          </cell>
          <cell r="CW1168">
            <v>0</v>
          </cell>
          <cell r="CX1168">
            <v>-8288.8308109161844</v>
          </cell>
          <cell r="CY1168">
            <v>0</v>
          </cell>
          <cell r="CZ1168">
            <v>-73573.934817876696</v>
          </cell>
          <cell r="DA1168">
            <v>0</v>
          </cell>
        </row>
        <row r="1169">
          <cell r="C1169" t="str">
            <v>Belize</v>
          </cell>
          <cell r="D1169">
            <v>1105830230.589782</v>
          </cell>
          <cell r="E1169">
            <v>1179547667.8761911</v>
          </cell>
          <cell r="F1169">
            <v>-3.9416789727525111E-6</v>
          </cell>
          <cell r="G1169">
            <v>0</v>
          </cell>
          <cell r="H1169">
            <v>-1.047669906677259E-7</v>
          </cell>
          <cell r="I1169">
            <v>0</v>
          </cell>
          <cell r="J1169">
            <v>-3.5147097129679583E-7</v>
          </cell>
          <cell r="K1169">
            <v>0</v>
          </cell>
          <cell r="L1169">
            <v>-1.6811606154977475E-8</v>
          </cell>
          <cell r="M1169">
            <v>0</v>
          </cell>
          <cell r="N1169">
            <v>-1.0265657600533639E-5</v>
          </cell>
          <cell r="O1169">
            <v>0</v>
          </cell>
          <cell r="P1169">
            <v>-6.6432727859967234E-6</v>
          </cell>
          <cell r="Q1169">
            <v>0</v>
          </cell>
          <cell r="R1169">
            <v>-1.3174823974758618E-5</v>
          </cell>
          <cell r="S1169">
            <v>0</v>
          </cell>
          <cell r="T1169">
            <v>-2.695882235969034E-6</v>
          </cell>
          <cell r="U1169">
            <v>0</v>
          </cell>
          <cell r="V1169">
            <v>2.5184730616909402E-7</v>
          </cell>
          <cell r="W1169">
            <v>0</v>
          </cell>
          <cell r="X1169">
            <v>-1.8546477935680793E-5</v>
          </cell>
          <cell r="Y1169">
            <v>0</v>
          </cell>
          <cell r="Z1169">
            <v>7.3623584548241665E-7</v>
          </cell>
          <cell r="AA1169">
            <v>0</v>
          </cell>
          <cell r="AB1169">
            <v>-2.7384691518259695E-6</v>
          </cell>
          <cell r="AC1169">
            <v>0</v>
          </cell>
          <cell r="AD1169">
            <v>-2.2575908978228397E-5</v>
          </cell>
          <cell r="AE1169">
            <v>0</v>
          </cell>
          <cell r="AF1169">
            <v>1.4213976082035046E-6</v>
          </cell>
          <cell r="AG1169">
            <v>0</v>
          </cell>
          <cell r="AH1169">
            <v>9.6640197839596061E-8</v>
          </cell>
          <cell r="AI1169">
            <v>0</v>
          </cell>
          <cell r="AJ1169">
            <v>-6.6714202393187652E-6</v>
          </cell>
          <cell r="AK1169">
            <v>0</v>
          </cell>
          <cell r="AL1169">
            <v>-1.0985220113208295E-5</v>
          </cell>
          <cell r="AM1169">
            <v>0</v>
          </cell>
          <cell r="AN1169">
            <v>-1.4365878096638039E-6</v>
          </cell>
          <cell r="AO1169">
            <v>0</v>
          </cell>
          <cell r="AP1169">
            <v>-4.9269153454424816E-7</v>
          </cell>
          <cell r="AQ1169">
            <v>0</v>
          </cell>
          <cell r="AR1169">
            <v>-2.4410279812949482E-9</v>
          </cell>
          <cell r="AS1169">
            <v>0</v>
          </cell>
          <cell r="AT1169">
            <v>1.1997198553516689E-6</v>
          </cell>
          <cell r="AU1169">
            <v>0</v>
          </cell>
          <cell r="AV1169">
            <v>5.6653381672870534E-6</v>
          </cell>
          <cell r="AW1169">
            <v>0</v>
          </cell>
          <cell r="AX1169">
            <v>-3.0602471482417245E-5</v>
          </cell>
          <cell r="AY1169">
            <v>0</v>
          </cell>
          <cell r="AZ1169">
            <v>-1.7542997062990923E-7</v>
          </cell>
          <cell r="BA1169">
            <v>0</v>
          </cell>
          <cell r="BB1169">
            <v>-5.6812340642978022E-6</v>
          </cell>
          <cell r="BC1169">
            <v>0</v>
          </cell>
          <cell r="BD1169">
            <v>-4358.8277673498042</v>
          </cell>
          <cell r="BE1169">
            <v>0</v>
          </cell>
          <cell r="BF1169">
            <v>-115.85450544828886</v>
          </cell>
          <cell r="BG1169">
            <v>0</v>
          </cell>
          <cell r="BH1169">
            <v>-388.66722523475039</v>
          </cell>
          <cell r="BI1169">
            <v>0</v>
          </cell>
          <cell r="BJ1169">
            <v>-18.590782310943339</v>
          </cell>
          <cell r="BK1169">
            <v>0</v>
          </cell>
          <cell r="BL1169">
            <v>-11352.074511553863</v>
          </cell>
          <cell r="BM1169">
            <v>0</v>
          </cell>
          <cell r="BN1169">
            <v>-7346.3318768095805</v>
          </cell>
          <cell r="BO1169">
            <v>0</v>
          </cell>
          <cell r="BP1169">
            <v>-14569.118633987111</v>
          </cell>
          <cell r="BQ1169">
            <v>0</v>
          </cell>
          <cell r="BR1169">
            <v>-2981.188074644534</v>
          </cell>
          <cell r="BS1169">
            <v>0</v>
          </cell>
          <cell r="BT1169">
            <v>278.50036465438467</v>
          </cell>
          <cell r="BU1169">
            <v>0</v>
          </cell>
          <cell r="BV1169">
            <v>-20509.255972242197</v>
          </cell>
          <cell r="BW1169">
            <v>0</v>
          </cell>
          <cell r="BX1169">
            <v>814.15185477828391</v>
          </cell>
          <cell r="BY1169">
            <v>0</v>
          </cell>
          <cell r="BZ1169">
            <v>-3028.281973626717</v>
          </cell>
          <cell r="CA1169">
            <v>0</v>
          </cell>
          <cell r="CB1169">
            <v>-24965.122631168237</v>
          </cell>
          <cell r="CC1169">
            <v>0</v>
          </cell>
          <cell r="CD1169">
            <v>1571.8244448394462</v>
          </cell>
          <cell r="CE1169">
            <v>0</v>
          </cell>
          <cell r="CF1169">
            <v>106.86765226120266</v>
          </cell>
          <cell r="CG1169">
            <v>0</v>
          </cell>
          <cell r="CH1169">
            <v>-7377.4581816072096</v>
          </cell>
          <cell r="CI1169">
            <v>0</v>
          </cell>
          <cell r="CJ1169">
            <v>-12147.788490868641</v>
          </cell>
          <cell r="CK1169">
            <v>0</v>
          </cell>
          <cell r="CL1169">
            <v>-1588.6222288229942</v>
          </cell>
          <cell r="CM1169">
            <v>0</v>
          </cell>
          <cell r="CN1169">
            <v>-544.83319325469961</v>
          </cell>
          <cell r="CO1169">
            <v>0</v>
          </cell>
          <cell r="CP1169">
            <v>-2.6993625354315025</v>
          </cell>
          <cell r="CQ1169">
            <v>0</v>
          </cell>
          <cell r="CR1169">
            <v>1326.686484286676</v>
          </cell>
          <cell r="CS1169">
            <v>0</v>
          </cell>
          <cell r="CT1169">
            <v>6264.9022119001347</v>
          </cell>
          <cell r="CU1169">
            <v>0</v>
          </cell>
          <cell r="CV1169">
            <v>-33841.138096018687</v>
          </cell>
          <cell r="CW1169">
            <v>0</v>
          </cell>
          <cell r="CX1169">
            <v>-193.99576487403121</v>
          </cell>
          <cell r="CY1169">
            <v>0</v>
          </cell>
          <cell r="CZ1169">
            <v>-6282.4803753569631</v>
          </cell>
          <cell r="DA1169">
            <v>0</v>
          </cell>
        </row>
        <row r="1170">
          <cell r="C1170" t="str">
            <v>Brazil</v>
          </cell>
          <cell r="D1170">
            <v>1105830230.589782</v>
          </cell>
          <cell r="E1170">
            <v>1179547667.8761911</v>
          </cell>
          <cell r="F1170">
            <v>-2.1754459487381681E-4</v>
          </cell>
          <cell r="G1170">
            <v>0</v>
          </cell>
          <cell r="H1170">
            <v>-4.1567035644706878E-4</v>
          </cell>
          <cell r="I1170">
            <v>0</v>
          </cell>
          <cell r="J1170">
            <v>-1.8933058552110708E-4</v>
          </cell>
          <cell r="K1170">
            <v>0</v>
          </cell>
          <cell r="L1170">
            <v>2.0122159999303674E-4</v>
          </cell>
          <cell r="M1170">
            <v>0</v>
          </cell>
          <cell r="N1170">
            <v>-4.2776768143003546E-4</v>
          </cell>
          <cell r="O1170">
            <v>0</v>
          </cell>
          <cell r="P1170">
            <v>-3.2071662498542916E-4</v>
          </cell>
          <cell r="Q1170">
            <v>0</v>
          </cell>
          <cell r="R1170">
            <v>-3.220107345816941E-4</v>
          </cell>
          <cell r="S1170">
            <v>0</v>
          </cell>
          <cell r="T1170">
            <v>-4.1034595341352207E-4</v>
          </cell>
          <cell r="U1170">
            <v>0</v>
          </cell>
          <cell r="V1170">
            <v>1.1652256135064091E-5</v>
          </cell>
          <cell r="W1170">
            <v>0</v>
          </cell>
          <cell r="X1170">
            <v>-1.2673308349951207E-3</v>
          </cell>
          <cell r="Y1170">
            <v>0</v>
          </cell>
          <cell r="Z1170">
            <v>5.0308980068582477E-5</v>
          </cell>
          <cell r="AA1170">
            <v>0</v>
          </cell>
          <cell r="AB1170">
            <v>-1.8712697951750435E-4</v>
          </cell>
          <cell r="AC1170">
            <v>0</v>
          </cell>
          <cell r="AD1170">
            <v>-4.620965680787176E-5</v>
          </cell>
          <cell r="AE1170">
            <v>0</v>
          </cell>
          <cell r="AF1170">
            <v>8.1190584869172855E-5</v>
          </cell>
          <cell r="AG1170">
            <v>0</v>
          </cell>
          <cell r="AH1170">
            <v>1.956612364472037E-5</v>
          </cell>
          <cell r="AI1170">
            <v>0</v>
          </cell>
          <cell r="AJ1170">
            <v>-7.1785355861711685E-5</v>
          </cell>
          <cell r="AK1170">
            <v>0</v>
          </cell>
          <cell r="AL1170">
            <v>-7.9196435971316535E-5</v>
          </cell>
          <cell r="AM1170">
            <v>0</v>
          </cell>
          <cell r="AN1170">
            <v>-1.178872339291689E-4</v>
          </cell>
          <cell r="AO1170">
            <v>0</v>
          </cell>
          <cell r="AP1170">
            <v>-1.8580551577382343E-4</v>
          </cell>
          <cell r="AQ1170">
            <v>0</v>
          </cell>
          <cell r="AR1170">
            <v>-1.6680202249233273E-7</v>
          </cell>
          <cell r="AS1170">
            <v>0</v>
          </cell>
          <cell r="AT1170">
            <v>8.1980091924512596E-5</v>
          </cell>
          <cell r="AU1170">
            <v>0</v>
          </cell>
          <cell r="AV1170">
            <v>6.5171574646598893E-4</v>
          </cell>
          <cell r="AW1170">
            <v>0</v>
          </cell>
          <cell r="AX1170">
            <v>6.524351348550009E-5</v>
          </cell>
          <cell r="AY1170">
            <v>0</v>
          </cell>
          <cell r="AZ1170">
            <v>-5.6974934752624337E-5</v>
          </cell>
          <cell r="BA1170">
            <v>0</v>
          </cell>
          <cell r="BB1170">
            <v>-2.1351432256042909E-4</v>
          </cell>
          <cell r="BC1170">
            <v>0</v>
          </cell>
          <cell r="BD1170">
            <v>-240567.38951287355</v>
          </cell>
          <cell r="BE1170">
            <v>0</v>
          </cell>
          <cell r="BF1170">
            <v>-459660.84611919901</v>
          </cell>
          <cell r="BG1170">
            <v>0</v>
          </cell>
          <cell r="BH1170">
            <v>-209367.48504450428</v>
          </cell>
          <cell r="BI1170">
            <v>0</v>
          </cell>
          <cell r="BJ1170">
            <v>222516.92831994471</v>
          </cell>
          <cell r="BK1170">
            <v>0</v>
          </cell>
          <cell r="BL1170">
            <v>-473038.43379463255</v>
          </cell>
          <cell r="BM1170">
            <v>0</v>
          </cell>
          <cell r="BN1170">
            <v>-354658.13936161378</v>
          </cell>
          <cell r="BO1170">
            <v>0</v>
          </cell>
          <cell r="BP1170">
            <v>-356089.20487485989</v>
          </cell>
          <cell r="BQ1170">
            <v>0</v>
          </cell>
          <cell r="BR1170">
            <v>-453772.96028485906</v>
          </cell>
          <cell r="BS1170">
            <v>0</v>
          </cell>
          <cell r="BT1170">
            <v>12885.417088729127</v>
          </cell>
          <cell r="BU1170">
            <v>0</v>
          </cell>
          <cell r="BV1170">
            <v>-1401452.7494961952</v>
          </cell>
          <cell r="BW1170">
            <v>0</v>
          </cell>
          <cell r="BX1170">
            <v>55633.191029977308</v>
          </cell>
          <cell r="BY1170">
            <v>0</v>
          </cell>
          <cell r="BZ1170">
            <v>-206930.67090941127</v>
          </cell>
          <cell r="CA1170">
            <v>0</v>
          </cell>
          <cell r="CB1170">
            <v>-51100.035443323526</v>
          </cell>
          <cell r="CC1170">
            <v>0</v>
          </cell>
          <cell r="CD1170">
            <v>89783.003187596682</v>
          </cell>
          <cell r="CE1170">
            <v>0</v>
          </cell>
          <cell r="CF1170">
            <v>21636.811021789312</v>
          </cell>
          <cell r="CG1170">
            <v>0</v>
          </cell>
          <cell r="CH1170">
            <v>-79382.416625526195</v>
          </cell>
          <cell r="CI1170">
            <v>0</v>
          </cell>
          <cell r="CJ1170">
            <v>-87577.813052049882</v>
          </cell>
          <cell r="CK1170">
            <v>0</v>
          </cell>
          <cell r="CL1170">
            <v>-130363.26707948442</v>
          </cell>
          <cell r="CM1170">
            <v>0</v>
          </cell>
          <cell r="CN1170">
            <v>-205469.35635302056</v>
          </cell>
          <cell r="CO1170">
            <v>0</v>
          </cell>
          <cell r="CP1170">
            <v>-184.45471899553831</v>
          </cell>
          <cell r="CQ1170">
            <v>0</v>
          </cell>
          <cell r="CR1170">
            <v>90656.063956655285</v>
          </cell>
          <cell r="CS1170">
            <v>0</v>
          </cell>
          <cell r="CT1170">
            <v>720686.97419347649</v>
          </cell>
          <cell r="CU1170">
            <v>0</v>
          </cell>
          <cell r="CV1170">
            <v>72148.249562158118</v>
          </cell>
          <cell r="CW1170">
            <v>0</v>
          </cell>
          <cell r="CX1170">
            <v>-63004.605235332361</v>
          </cell>
          <cell r="CY1170">
            <v>0</v>
          </cell>
          <cell r="CZ1170">
            <v>-236110.59255122041</v>
          </cell>
          <cell r="DA1170">
            <v>0</v>
          </cell>
        </row>
        <row r="1171">
          <cell r="C1171" t="str">
            <v>Chile</v>
          </cell>
          <cell r="D1171">
            <v>1105830230.589782</v>
          </cell>
          <cell r="E1171">
            <v>1179547667.8761911</v>
          </cell>
          <cell r="F1171">
            <v>-7.5534428625057606E-5</v>
          </cell>
          <cell r="G1171">
            <v>0</v>
          </cell>
          <cell r="H1171">
            <v>-2.4622094165301061E-5</v>
          </cell>
          <cell r="I1171">
            <v>0</v>
          </cell>
          <cell r="J1171">
            <v>-9.7387377129854656E-5</v>
          </cell>
          <cell r="K1171">
            <v>0</v>
          </cell>
          <cell r="L1171">
            <v>1.3573334701497038E-5</v>
          </cell>
          <cell r="M1171">
            <v>0</v>
          </cell>
          <cell r="N1171">
            <v>-2.3080814300692744E-4</v>
          </cell>
          <cell r="O1171">
            <v>0</v>
          </cell>
          <cell r="P1171">
            <v>-1.527955611110421E-4</v>
          </cell>
          <cell r="Q1171">
            <v>0</v>
          </cell>
          <cell r="R1171">
            <v>-1.7408237026422869E-4</v>
          </cell>
          <cell r="S1171">
            <v>0</v>
          </cell>
          <cell r="T1171">
            <v>-9.8243599885781228E-5</v>
          </cell>
          <cell r="U1171">
            <v>0</v>
          </cell>
          <cell r="V1171">
            <v>5.7296781902828449E-6</v>
          </cell>
          <cell r="W1171">
            <v>0</v>
          </cell>
          <cell r="X1171">
            <v>-1.138740498441233E-3</v>
          </cell>
          <cell r="Y1171">
            <v>0</v>
          </cell>
          <cell r="Z1171">
            <v>4.5204355056655927E-5</v>
          </cell>
          <cell r="AA1171">
            <v>0</v>
          </cell>
          <cell r="AB1171">
            <v>-1.6814004997233869E-4</v>
          </cell>
          <cell r="AC1171">
            <v>0</v>
          </cell>
          <cell r="AD1171">
            <v>-2.9846898925374118E-4</v>
          </cell>
          <cell r="AE1171">
            <v>0</v>
          </cell>
          <cell r="AF1171">
            <v>8.4954037808964591E-5</v>
          </cell>
          <cell r="AG1171">
            <v>0</v>
          </cell>
          <cell r="AH1171">
            <v>1.6726511509316761E-5</v>
          </cell>
          <cell r="AI1171">
            <v>0</v>
          </cell>
          <cell r="AJ1171">
            <v>-1.5355973653938073E-4</v>
          </cell>
          <cell r="AK1171">
            <v>0</v>
          </cell>
          <cell r="AL1171">
            <v>-3.8677087073779034E-4</v>
          </cell>
          <cell r="AM1171">
            <v>0</v>
          </cell>
          <cell r="AN1171">
            <v>-8.0052360098788081E-5</v>
          </cell>
          <cell r="AO1171">
            <v>0</v>
          </cell>
          <cell r="AP1171">
            <v>-1.2264171885741323E-4</v>
          </cell>
          <cell r="AQ1171">
            <v>0</v>
          </cell>
          <cell r="AR1171">
            <v>-8.2506997527661651E-8</v>
          </cell>
          <cell r="AS1171">
            <v>0</v>
          </cell>
          <cell r="AT1171">
            <v>3.6155575945393301E-5</v>
          </cell>
          <cell r="AU1171">
            <v>0</v>
          </cell>
          <cell r="AV1171">
            <v>2.2587313151682025E-4</v>
          </cell>
          <cell r="AW1171">
            <v>0</v>
          </cell>
          <cell r="AX1171">
            <v>-2.4608355092912531E-4</v>
          </cell>
          <cell r="AY1171">
            <v>0</v>
          </cell>
          <cell r="AZ1171">
            <v>-3.472422231359245E-5</v>
          </cell>
          <cell r="BA1171">
            <v>0</v>
          </cell>
          <cell r="BB1171">
            <v>-9.2962928821752646E-5</v>
          </cell>
          <cell r="BC1171">
            <v>0</v>
          </cell>
          <cell r="BD1171">
            <v>-83528.25462391488</v>
          </cell>
          <cell r="BE1171">
            <v>0</v>
          </cell>
          <cell r="BF1171">
            <v>-27227.856068418198</v>
          </cell>
          <cell r="BG1171">
            <v>0</v>
          </cell>
          <cell r="BH1171">
            <v>-107693.90570804125</v>
          </cell>
          <cell r="BI1171">
            <v>0</v>
          </cell>
          <cell r="BJ1171">
            <v>15009.80384282876</v>
          </cell>
          <cell r="BK1171">
            <v>0</v>
          </cell>
          <cell r="BL1171">
            <v>-255234.62200334997</v>
          </cell>
          <cell r="BM1171">
            <v>0</v>
          </cell>
          <cell r="BN1171">
            <v>-168965.95057651881</v>
          </cell>
          <cell r="BO1171">
            <v>0</v>
          </cell>
          <cell r="BP1171">
            <v>-192505.54765090783</v>
          </cell>
          <cell r="BQ1171">
            <v>0</v>
          </cell>
          <cell r="BR1171">
            <v>-108640.74271566374</v>
          </cell>
          <cell r="BS1171">
            <v>0</v>
          </cell>
          <cell r="BT1171">
            <v>6336.0513543657235</v>
          </cell>
          <cell r="BU1171">
            <v>0</v>
          </cell>
          <cell r="BV1171">
            <v>-1259253.6679731919</v>
          </cell>
          <cell r="BW1171">
            <v>0</v>
          </cell>
          <cell r="BX1171">
            <v>49988.34237596421</v>
          </cell>
          <cell r="BY1171">
            <v>0</v>
          </cell>
          <cell r="BZ1171">
            <v>-185934.35023228877</v>
          </cell>
          <cell r="CA1171">
            <v>0</v>
          </cell>
          <cell r="CB1171">
            <v>-330056.03121036378</v>
          </cell>
          <cell r="CC1171">
            <v>0</v>
          </cell>
          <cell r="CD1171">
            <v>93944.743219820375</v>
          </cell>
          <cell r="CE1171">
            <v>0</v>
          </cell>
          <cell r="CF1171">
            <v>18496.682079310398</v>
          </cell>
          <cell r="CG1171">
            <v>0</v>
          </cell>
          <cell r="CH1171">
            <v>-169810.99886664955</v>
          </cell>
          <cell r="CI1171">
            <v>0</v>
          </cell>
          <cell r="CJ1171">
            <v>-427702.92117338144</v>
          </cell>
          <cell r="CK1171">
            <v>0</v>
          </cell>
          <cell r="CL1171">
            <v>-88524.319827299099</v>
          </cell>
          <cell r="CM1171">
            <v>0</v>
          </cell>
          <cell r="CN1171">
            <v>-135620.9202440205</v>
          </cell>
          <cell r="CO1171">
            <v>0</v>
          </cell>
          <cell r="CP1171">
            <v>-91.238732101284668</v>
          </cell>
          <cell r="CQ1171">
            <v>0</v>
          </cell>
          <cell r="CR1171">
            <v>39981.928884800647</v>
          </cell>
          <cell r="CS1171">
            <v>0</v>
          </cell>
          <cell r="CT1171">
            <v>249777.33710928148</v>
          </cell>
          <cell r="CU1171">
            <v>0</v>
          </cell>
          <cell r="CV1171">
            <v>-272126.62986830703</v>
          </cell>
          <cell r="CW1171">
            <v>0</v>
          </cell>
          <cell r="CX1171">
            <v>-38399.094768090792</v>
          </cell>
          <cell r="CY1171">
            <v>0</v>
          </cell>
          <cell r="CZ1171">
            <v>-102801.21701526022</v>
          </cell>
          <cell r="DA1171">
            <v>0</v>
          </cell>
        </row>
        <row r="1172">
          <cell r="C1172" t="str">
            <v>China</v>
          </cell>
          <cell r="D1172">
            <v>1105830230.589782</v>
          </cell>
          <cell r="E1172">
            <v>1179547667.8761911</v>
          </cell>
          <cell r="F1172">
            <v>-6.5317613367788839E-7</v>
          </cell>
          <cell r="G1172">
            <v>0</v>
          </cell>
          <cell r="H1172">
            <v>-6.7784746656879344E-8</v>
          </cell>
          <cell r="I1172">
            <v>0</v>
          </cell>
          <cell r="J1172">
            <v>-4.659233110868488E-7</v>
          </cell>
          <cell r="K1172">
            <v>0</v>
          </cell>
          <cell r="L1172">
            <v>2.6012467005619145E-8</v>
          </cell>
          <cell r="M1172">
            <v>0</v>
          </cell>
          <cell r="N1172">
            <v>-8.5367744091086015E-7</v>
          </cell>
          <cell r="O1172">
            <v>0</v>
          </cell>
          <cell r="P1172">
            <v>-5.5336715226444393E-7</v>
          </cell>
          <cell r="Q1172">
            <v>0</v>
          </cell>
          <cell r="R1172">
            <v>-4.136891842796915E-7</v>
          </cell>
          <cell r="S1172">
            <v>0</v>
          </cell>
          <cell r="T1172">
            <v>-4.3443337642692903E-7</v>
          </cell>
          <cell r="U1172">
            <v>0</v>
          </cell>
          <cell r="V1172">
            <v>2.3974120779116269E-8</v>
          </cell>
          <cell r="W1172">
            <v>0</v>
          </cell>
          <cell r="X1172">
            <v>-6.3543654830587984E-6</v>
          </cell>
          <cell r="Y1172">
            <v>0</v>
          </cell>
          <cell r="Z1172">
            <v>2.5224798261688656E-7</v>
          </cell>
          <cell r="AA1172">
            <v>0</v>
          </cell>
          <cell r="AB1172">
            <v>-9.38250050232273E-7</v>
          </cell>
          <cell r="AC1172">
            <v>0</v>
          </cell>
          <cell r="AD1172">
            <v>-2.0960080354908297E-6</v>
          </cell>
          <cell r="AE1172">
            <v>0</v>
          </cell>
          <cell r="AF1172">
            <v>4.5951331071638659E-7</v>
          </cell>
          <cell r="AG1172">
            <v>0</v>
          </cell>
          <cell r="AH1172">
            <v>2.2226579415955454E-7</v>
          </cell>
          <cell r="AI1172">
            <v>0</v>
          </cell>
          <cell r="AJ1172">
            <v>-6.0152839728854852E-7</v>
          </cell>
          <cell r="AK1172">
            <v>0</v>
          </cell>
          <cell r="AL1172">
            <v>-6.528409372245428E-7</v>
          </cell>
          <cell r="AM1172">
            <v>0</v>
          </cell>
          <cell r="AN1172">
            <v>-4.5693277306248017E-7</v>
          </cell>
          <cell r="AO1172">
            <v>0</v>
          </cell>
          <cell r="AP1172">
            <v>-6.3241668400869663E-7</v>
          </cell>
          <cell r="AQ1172">
            <v>0</v>
          </cell>
          <cell r="AR1172">
            <v>-2.9367682441013356E-10</v>
          </cell>
          <cell r="AS1172">
            <v>0</v>
          </cell>
          <cell r="AT1172">
            <v>-1.2336909745673759E-7</v>
          </cell>
          <cell r="AU1172">
            <v>0</v>
          </cell>
          <cell r="AV1172">
            <v>5.0092679414975801E-7</v>
          </cell>
          <cell r="AW1172">
            <v>0</v>
          </cell>
          <cell r="AX1172">
            <v>-9.8943548044093778E-7</v>
          </cell>
          <cell r="AY1172">
            <v>0</v>
          </cell>
          <cell r="AZ1172">
            <v>-2.747812731443802E-7</v>
          </cell>
          <cell r="BA1172">
            <v>0</v>
          </cell>
          <cell r="BB1172">
            <v>-1.0882390107620561E-6</v>
          </cell>
          <cell r="BC1172">
            <v>0</v>
          </cell>
          <cell r="BD1172">
            <v>-722.30191452076156</v>
          </cell>
          <cell r="BE1172">
            <v>0</v>
          </cell>
          <cell r="BF1172">
            <v>-74.958422026046847</v>
          </cell>
          <cell r="BG1172">
            <v>0</v>
          </cell>
          <cell r="BH1172">
            <v>-515.23208253632481</v>
          </cell>
          <cell r="BI1172">
            <v>0</v>
          </cell>
          <cell r="BJ1172">
            <v>28.765372387032915</v>
          </cell>
          <cell r="BK1172">
            <v>0</v>
          </cell>
          <cell r="BL1172">
            <v>-944.02232133175153</v>
          </cell>
          <cell r="BM1172">
            <v>0</v>
          </cell>
          <cell r="BN1172">
            <v>-611.93012558940109</v>
          </cell>
          <cell r="BO1172">
            <v>0</v>
          </cell>
          <cell r="BP1172">
            <v>-457.47000604451011</v>
          </cell>
          <cell r="BQ1172">
            <v>0</v>
          </cell>
          <cell r="BR1172">
            <v>-480.40956083008854</v>
          </cell>
          <cell r="BS1172">
            <v>0</v>
          </cell>
          <cell r="BT1172">
            <v>26.51130750935743</v>
          </cell>
          <cell r="BU1172">
            <v>0</v>
          </cell>
          <cell r="BV1172">
            <v>-7026.8494473826631</v>
          </cell>
          <cell r="BW1172">
            <v>0</v>
          </cell>
          <cell r="BX1172">
            <v>278.94344478303901</v>
          </cell>
          <cell r="BY1172">
            <v>0</v>
          </cell>
          <cell r="BZ1172">
            <v>-1037.545269399229</v>
          </cell>
          <cell r="CA1172">
            <v>0</v>
          </cell>
          <cell r="CB1172">
            <v>-2317.8290492048604</v>
          </cell>
          <cell r="CC1172">
            <v>0</v>
          </cell>
          <cell r="CD1172">
            <v>508.14371034857595</v>
          </cell>
          <cell r="CE1172">
            <v>0</v>
          </cell>
          <cell r="CF1172">
            <v>245.78823440768122</v>
          </cell>
          <cell r="CG1172">
            <v>0</v>
          </cell>
          <cell r="CH1172">
            <v>-665.18828627989762</v>
          </cell>
          <cell r="CI1172">
            <v>0</v>
          </cell>
          <cell r="CJ1172">
            <v>-721.93124414946556</v>
          </cell>
          <cell r="CK1172">
            <v>0</v>
          </cell>
          <cell r="CL1172">
            <v>-505.29007379971102</v>
          </cell>
          <cell r="CM1172">
            <v>0</v>
          </cell>
          <cell r="CN1172">
            <v>-699.34548750616227</v>
          </cell>
          <cell r="CO1172">
            <v>0</v>
          </cell>
          <cell r="CP1172">
            <v>-0.32475671045633292</v>
          </cell>
          <cell r="CQ1172">
            <v>0</v>
          </cell>
          <cell r="CR1172">
            <v>-136.42527748823741</v>
          </cell>
          <cell r="CS1172">
            <v>0</v>
          </cell>
          <cell r="CT1172">
            <v>553.93999228322718</v>
          </cell>
          <cell r="CU1172">
            <v>0</v>
          </cell>
          <cell r="CV1172">
            <v>-1094.147665489714</v>
          </cell>
          <cell r="CW1172">
            <v>0</v>
          </cell>
          <cell r="CX1172">
            <v>-303.86143864300379</v>
          </cell>
          <cell r="CY1172">
            <v>0</v>
          </cell>
          <cell r="CZ1172">
            <v>-1203.4075962078009</v>
          </cell>
          <cell r="DA1172">
            <v>0</v>
          </cell>
        </row>
        <row r="1173">
          <cell r="C1173" t="str">
            <v>Colombia</v>
          </cell>
          <cell r="D1173">
            <v>1105830230.589782</v>
          </cell>
          <cell r="E1173">
            <v>1179547667.8761911</v>
          </cell>
          <cell r="F1173">
            <v>-2.5448943524922739E-4</v>
          </cell>
          <cell r="G1173">
            <v>0</v>
          </cell>
          <cell r="H1173">
            <v>-2.6644277764861692E-4</v>
          </cell>
          <cell r="I1173">
            <v>0</v>
          </cell>
          <cell r="J1173">
            <v>-1.7813357788946482E-4</v>
          </cell>
          <cell r="K1173">
            <v>0</v>
          </cell>
          <cell r="L1173">
            <v>2.465612481526799E-4</v>
          </cell>
          <cell r="M1173">
            <v>0</v>
          </cell>
          <cell r="N1173">
            <v>-4.1948875256624129E-4</v>
          </cell>
          <cell r="O1173">
            <v>0</v>
          </cell>
          <cell r="P1173">
            <v>-3.0856653616154206E-4</v>
          </cell>
          <cell r="Q1173">
            <v>0</v>
          </cell>
          <cell r="R1173">
            <v>-2.2816894601095748E-4</v>
          </cell>
          <cell r="S1173">
            <v>0</v>
          </cell>
          <cell r="T1173">
            <v>-4.4912325840199804E-4</v>
          </cell>
          <cell r="U1173">
            <v>0</v>
          </cell>
          <cell r="V1173">
            <v>1.1513992992698294E-5</v>
          </cell>
          <cell r="W1173">
            <v>0</v>
          </cell>
          <cell r="X1173">
            <v>-1.2077195632694913E-3</v>
          </cell>
          <cell r="Y1173">
            <v>0</v>
          </cell>
          <cell r="Z1173">
            <v>4.7942603272330145E-5</v>
          </cell>
          <cell r="AA1173">
            <v>0</v>
          </cell>
          <cell r="AB1173">
            <v>-1.7832511270010208E-4</v>
          </cell>
          <cell r="AC1173">
            <v>0</v>
          </cell>
          <cell r="AD1173">
            <v>-1.469612729860706E-4</v>
          </cell>
          <cell r="AE1173">
            <v>0</v>
          </cell>
          <cell r="AF1173">
            <v>1.0759017907933108E-4</v>
          </cell>
          <cell r="AG1173">
            <v>0</v>
          </cell>
          <cell r="AH1173">
            <v>-1.1277922714519302E-5</v>
          </cell>
          <cell r="AI1173">
            <v>0</v>
          </cell>
          <cell r="AJ1173">
            <v>-1.1739935236924177E-4</v>
          </cell>
          <cell r="AK1173">
            <v>0</v>
          </cell>
          <cell r="AL1173">
            <v>-2.2843299353390246E-4</v>
          </cell>
          <cell r="AM1173">
            <v>0</v>
          </cell>
          <cell r="AN1173">
            <v>-1.2301644133296398E-4</v>
          </cell>
          <cell r="AO1173">
            <v>0</v>
          </cell>
          <cell r="AP1173">
            <v>-1.3027931282584435E-4</v>
          </cell>
          <cell r="AQ1173">
            <v>0</v>
          </cell>
          <cell r="AR1173">
            <v>-1.9478050158073383E-7</v>
          </cell>
          <cell r="AS1173">
            <v>0</v>
          </cell>
          <cell r="AT1173">
            <v>7.2306977283334033E-5</v>
          </cell>
          <cell r="AU1173">
            <v>0</v>
          </cell>
          <cell r="AV1173">
            <v>2.4355923759315681E-4</v>
          </cell>
          <cell r="AW1173">
            <v>0</v>
          </cell>
          <cell r="AX1173">
            <v>-1.0144765429360944E-4</v>
          </cell>
          <cell r="AY1173">
            <v>0</v>
          </cell>
          <cell r="AZ1173">
            <v>-5.6802469506057678E-5</v>
          </cell>
          <cell r="BA1173">
            <v>0</v>
          </cell>
          <cell r="BB1173">
            <v>-2.2057715089274861E-4</v>
          </cell>
          <cell r="BC1173">
            <v>0</v>
          </cell>
          <cell r="BD1173">
            <v>-281422.11086431652</v>
          </cell>
          <cell r="BE1173">
            <v>0</v>
          </cell>
          <cell r="BF1173">
            <v>-294640.47824615205</v>
          </cell>
          <cell r="BG1173">
            <v>0</v>
          </cell>
          <cell r="BH1173">
            <v>-196985.49551328979</v>
          </cell>
          <cell r="BI1173">
            <v>0</v>
          </cell>
          <cell r="BJ1173">
            <v>272654.88189918245</v>
          </cell>
          <cell r="BK1173">
            <v>0</v>
          </cell>
          <cell r="BL1173">
            <v>-463883.34398014657</v>
          </cell>
          <cell r="BM1173">
            <v>0</v>
          </cell>
          <cell r="BN1173">
            <v>-341222.20383580838</v>
          </cell>
          <cell r="BO1173">
            <v>0</v>
          </cell>
          <cell r="BP1173">
            <v>-252316.11818072462</v>
          </cell>
          <cell r="BQ1173">
            <v>0</v>
          </cell>
          <cell r="BR1173">
            <v>-496654.07640191575</v>
          </cell>
          <cell r="BS1173">
            <v>0</v>
          </cell>
          <cell r="BT1173">
            <v>12732.521526124689</v>
          </cell>
          <cell r="BU1173">
            <v>0</v>
          </cell>
          <cell r="BV1173">
            <v>-1335532.8031380924</v>
          </cell>
          <cell r="BW1173">
            <v>0</v>
          </cell>
          <cell r="BX1173">
            <v>53016.380031715285</v>
          </cell>
          <cell r="BY1173">
            <v>0</v>
          </cell>
          <cell r="BZ1173">
            <v>-197197.30049710275</v>
          </cell>
          <cell r="CA1173">
            <v>0</v>
          </cell>
          <cell r="CB1173">
            <v>-162514.21839395436</v>
          </cell>
          <cell r="CC1173">
            <v>0</v>
          </cell>
          <cell r="CD1173">
            <v>118976.47254049263</v>
          </cell>
          <cell r="CE1173">
            <v>0</v>
          </cell>
          <cell r="CF1173">
            <v>-12471.467875970622</v>
          </cell>
          <cell r="CG1173">
            <v>0</v>
          </cell>
          <cell r="CH1173">
            <v>-129823.75290156971</v>
          </cell>
          <cell r="CI1173">
            <v>0</v>
          </cell>
          <cell r="CJ1173">
            <v>-252608.10991390952</v>
          </cell>
          <cell r="CK1173">
            <v>0</v>
          </cell>
          <cell r="CL1173">
            <v>-136035.29968556596</v>
          </cell>
          <cell r="CM1173">
            <v>0</v>
          </cell>
          <cell r="CN1173">
            <v>-144066.80254328178</v>
          </cell>
          <cell r="CO1173">
            <v>0</v>
          </cell>
          <cell r="CP1173">
            <v>-215.39416697741632</v>
          </cell>
          <cell r="CQ1173">
            <v>0</v>
          </cell>
          <cell r="CR1173">
            <v>79959.241362479399</v>
          </cell>
          <cell r="CS1173">
            <v>0</v>
          </cell>
          <cell r="CT1173">
            <v>269335.16786991211</v>
          </cell>
          <cell r="CU1173">
            <v>0</v>
          </cell>
          <cell r="CV1173">
            <v>-112183.88294029463</v>
          </cell>
          <cell r="CW1173">
            <v>0</v>
          </cell>
          <cell r="CX1173">
            <v>-62813.887951952827</v>
          </cell>
          <cell r="CY1173">
            <v>0</v>
          </cell>
          <cell r="CZ1173">
            <v>-243920.88163456536</v>
          </cell>
          <cell r="DA1173">
            <v>0</v>
          </cell>
        </row>
        <row r="1174">
          <cell r="C1174" t="str">
            <v>Croatia</v>
          </cell>
          <cell r="D1174">
            <v>1105830230.589782</v>
          </cell>
          <cell r="E1174">
            <v>1179547667.8761911</v>
          </cell>
          <cell r="F1174">
            <v>-8.0149006180968682E-5</v>
          </cell>
          <cell r="G1174">
            <v>0</v>
          </cell>
          <cell r="H1174">
            <v>-3.4747752174392756E-5</v>
          </cell>
          <cell r="I1174">
            <v>0</v>
          </cell>
          <cell r="J1174">
            <v>-8.4438934215587749E-5</v>
          </cell>
          <cell r="K1174">
            <v>0</v>
          </cell>
          <cell r="L1174">
            <v>2.5588456073735987E-5</v>
          </cell>
          <cell r="M1174">
            <v>0</v>
          </cell>
          <cell r="N1174">
            <v>-1.64672802488958E-4</v>
          </cell>
          <cell r="O1174">
            <v>0</v>
          </cell>
          <cell r="P1174">
            <v>-1.1151431832571024E-4</v>
          </cell>
          <cell r="Q1174">
            <v>0</v>
          </cell>
          <cell r="R1174">
            <v>-1.2776008369937066E-4</v>
          </cell>
          <cell r="S1174">
            <v>0</v>
          </cell>
          <cell r="T1174">
            <v>-7.6950031592677381E-5</v>
          </cell>
          <cell r="U1174">
            <v>0</v>
          </cell>
          <cell r="V1174">
            <v>4.061551418141562E-6</v>
          </cell>
          <cell r="W1174">
            <v>0</v>
          </cell>
          <cell r="X1174">
            <v>-2.4695495109475023E-4</v>
          </cell>
          <cell r="Y1174">
            <v>0</v>
          </cell>
          <cell r="Z1174">
            <v>9.8033215711281758E-6</v>
          </cell>
          <cell r="AA1174">
            <v>0</v>
          </cell>
          <cell r="AB1174">
            <v>-3.6463986197756752E-5</v>
          </cell>
          <cell r="AC1174">
            <v>0</v>
          </cell>
          <cell r="AD1174">
            <v>-1.2887459463219102E-4</v>
          </cell>
          <cell r="AE1174">
            <v>0</v>
          </cell>
          <cell r="AF1174">
            <v>-1.7910784721175788E-4</v>
          </cell>
          <cell r="AG1174">
            <v>0</v>
          </cell>
          <cell r="AH1174">
            <v>-7.2347946527169703E-5</v>
          </cell>
          <cell r="AI1174">
            <v>0</v>
          </cell>
          <cell r="AJ1174">
            <v>-3.2599779774083043E-5</v>
          </cell>
          <cell r="AK1174">
            <v>0</v>
          </cell>
          <cell r="AL1174">
            <v>-1.0800395219664356E-4</v>
          </cell>
          <cell r="AM1174">
            <v>0</v>
          </cell>
          <cell r="AN1174">
            <v>-4.6003678967404997E-5</v>
          </cell>
          <cell r="AO1174">
            <v>0</v>
          </cell>
          <cell r="AP1174">
            <v>-4.1198530609004354E-5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-1.335725356281426E-4</v>
          </cell>
          <cell r="AW1174">
            <v>0</v>
          </cell>
          <cell r="AX1174">
            <v>-9.9684874779425197E-5</v>
          </cell>
          <cell r="AY1174">
            <v>0</v>
          </cell>
          <cell r="AZ1174">
            <v>-5.1636357952510458E-5</v>
          </cell>
          <cell r="BA1174">
            <v>0</v>
          </cell>
          <cell r="BB1174">
            <v>-1.1789041928186765E-4</v>
          </cell>
          <cell r="BC1174">
            <v>0</v>
          </cell>
          <cell r="BD1174">
            <v>-88631.193986642451</v>
          </cell>
          <cell r="BE1174">
            <v>0</v>
          </cell>
          <cell r="BF1174">
            <v>-38425.114799485345</v>
          </cell>
          <cell r="BG1174">
            <v>0</v>
          </cell>
          <cell r="BH1174">
            <v>-93375.126094378837</v>
          </cell>
          <cell r="BI1174">
            <v>0</v>
          </cell>
          <cell r="BJ1174">
            <v>28296.488280455978</v>
          </cell>
          <cell r="BK1174">
            <v>0</v>
          </cell>
          <cell r="BL1174">
            <v>-182100.16314823006</v>
          </cell>
          <cell r="BM1174">
            <v>0</v>
          </cell>
          <cell r="BN1174">
            <v>-123315.90434818251</v>
          </cell>
          <cell r="BO1174">
            <v>0</v>
          </cell>
          <cell r="BP1174">
            <v>-141280.96281744493</v>
          </cell>
          <cell r="BQ1174">
            <v>0</v>
          </cell>
          <cell r="BR1174">
            <v>-85093.67118002144</v>
          </cell>
          <cell r="BS1174">
            <v>0</v>
          </cell>
          <cell r="BT1174">
            <v>4491.3863412757401</v>
          </cell>
          <cell r="BU1174">
            <v>0</v>
          </cell>
          <cell r="BV1174">
            <v>-273090.250514396</v>
          </cell>
          <cell r="BW1174">
            <v>0</v>
          </cell>
          <cell r="BX1174">
            <v>10840.809353546456</v>
          </cell>
          <cell r="BY1174">
            <v>0</v>
          </cell>
          <cell r="BZ1174">
            <v>-40322.97826528798</v>
          </cell>
          <cell r="CA1174">
            <v>0</v>
          </cell>
          <cell r="CB1174">
            <v>-142513.42269928049</v>
          </cell>
          <cell r="CC1174">
            <v>0</v>
          </cell>
          <cell r="CD1174">
            <v>-198062.87198261765</v>
          </cell>
          <cell r="CE1174">
            <v>0</v>
          </cell>
          <cell r="CF1174">
            <v>-80004.546390837291</v>
          </cell>
          <cell r="CG1174">
            <v>0</v>
          </cell>
          <cell r="CH1174">
            <v>-36049.821984750357</v>
          </cell>
          <cell r="CI1174">
            <v>0</v>
          </cell>
          <cell r="CJ1174">
            <v>-119434.03536222214</v>
          </cell>
          <cell r="CK1174">
            <v>0</v>
          </cell>
          <cell r="CL1174">
            <v>-50872.25892050378</v>
          </cell>
          <cell r="CM1174">
            <v>0</v>
          </cell>
          <cell r="CN1174">
            <v>-45558.58060331548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-147708.54787413083</v>
          </cell>
          <cell r="CU1174">
            <v>0</v>
          </cell>
          <cell r="CV1174">
            <v>-110234.54806364531</v>
          </cell>
          <cell r="CW1174">
            <v>0</v>
          </cell>
          <cell r="CX1174">
            <v>-57101.045621441161</v>
          </cell>
          <cell r="CY1174">
            <v>0</v>
          </cell>
          <cell r="CZ1174">
            <v>-130366.78953879378</v>
          </cell>
          <cell r="DA1174">
            <v>0</v>
          </cell>
        </row>
        <row r="1175">
          <cell r="C1175" t="str">
            <v>Dominican Republic</v>
          </cell>
          <cell r="D1175">
            <v>1105830230.589782</v>
          </cell>
          <cell r="E1175">
            <v>1179547667.8761911</v>
          </cell>
          <cell r="F1175">
            <v>-4.0931446199171634E-4</v>
          </cell>
          <cell r="G1175">
            <v>0</v>
          </cell>
          <cell r="H1175">
            <v>-1.3988911533153344E-4</v>
          </cell>
          <cell r="I1175">
            <v>0</v>
          </cell>
          <cell r="J1175">
            <v>-6.4392973966211924E-5</v>
          </cell>
          <cell r="K1175">
            <v>0</v>
          </cell>
          <cell r="L1175">
            <v>1.3170950960117293E-4</v>
          </cell>
          <cell r="M1175">
            <v>0</v>
          </cell>
          <cell r="N1175">
            <v>-3.5878797466246608E-4</v>
          </cell>
          <cell r="O1175">
            <v>0</v>
          </cell>
          <cell r="P1175">
            <v>-2.4504050145833647E-4</v>
          </cell>
          <cell r="Q1175">
            <v>0</v>
          </cell>
          <cell r="R1175">
            <v>-3.6813607967251731E-4</v>
          </cell>
          <cell r="S1175">
            <v>0</v>
          </cell>
          <cell r="T1175">
            <v>-3.4262856538771027E-4</v>
          </cell>
          <cell r="U1175">
            <v>0</v>
          </cell>
          <cell r="V1175">
            <v>9.4990594152828235E-6</v>
          </cell>
          <cell r="W1175">
            <v>0</v>
          </cell>
          <cell r="X1175">
            <v>-7.5506157312455423E-4</v>
          </cell>
          <cell r="Y1175">
            <v>0</v>
          </cell>
          <cell r="Z1175">
            <v>2.9973529076976951E-5</v>
          </cell>
          <cell r="AA1175">
            <v>0</v>
          </cell>
          <cell r="AB1175">
            <v>-1.1148816680458738E-4</v>
          </cell>
          <cell r="AC1175">
            <v>0</v>
          </cell>
          <cell r="AD1175">
            <v>-1.5244174414481364E-3</v>
          </cell>
          <cell r="AE1175">
            <v>0</v>
          </cell>
          <cell r="AF1175">
            <v>1.3731462153635673E-4</v>
          </cell>
          <cell r="AG1175">
            <v>0</v>
          </cell>
          <cell r="AH1175">
            <v>1.7889872603282515E-4</v>
          </cell>
          <cell r="AI1175">
            <v>0</v>
          </cell>
          <cell r="AJ1175">
            <v>-3.4591916476381211E-4</v>
          </cell>
          <cell r="AK1175">
            <v>0</v>
          </cell>
          <cell r="AL1175">
            <v>-2.4613918170998659E-3</v>
          </cell>
          <cell r="AM1175">
            <v>0</v>
          </cell>
          <cell r="AN1175">
            <v>-1.4711815784343939E-4</v>
          </cell>
          <cell r="AO1175">
            <v>0</v>
          </cell>
          <cell r="AP1175">
            <v>-1.3682607435356938E-4</v>
          </cell>
          <cell r="AQ1175">
            <v>0</v>
          </cell>
          <cell r="AR1175">
            <v>-9.9378784154575483E-8</v>
          </cell>
          <cell r="AS1175">
            <v>0</v>
          </cell>
          <cell r="AT1175">
            <v>4.884282419724787E-5</v>
          </cell>
          <cell r="AU1175">
            <v>0</v>
          </cell>
          <cell r="AV1175">
            <v>-2.9546837448146039E-4</v>
          </cell>
          <cell r="AW1175">
            <v>0</v>
          </cell>
          <cell r="AX1175">
            <v>-1.9752250609852409E-3</v>
          </cell>
          <cell r="AY1175">
            <v>0</v>
          </cell>
          <cell r="AZ1175">
            <v>-4.5997358369101992E-5</v>
          </cell>
          <cell r="BA1175">
            <v>0</v>
          </cell>
          <cell r="BB1175">
            <v>-2.3906631418293424E-4</v>
          </cell>
          <cell r="BC1175">
            <v>0</v>
          </cell>
          <cell r="BD1175">
            <v>-452632.30588803225</v>
          </cell>
          <cell r="BE1175">
            <v>0</v>
          </cell>
          <cell r="BF1175">
            <v>-154693.61266407021</v>
          </cell>
          <cell r="BG1175">
            <v>0</v>
          </cell>
          <cell r="BH1175">
            <v>-71207.697249417964</v>
          </cell>
          <cell r="BI1175">
            <v>0</v>
          </cell>
          <cell r="BJ1175">
            <v>145648.35737313217</v>
          </cell>
          <cell r="BK1175">
            <v>0</v>
          </cell>
          <cell r="BL1175">
            <v>-396758.58875383571</v>
          </cell>
          <cell r="BM1175">
            <v>0</v>
          </cell>
          <cell r="BN1175">
            <v>-270973.19423150801</v>
          </cell>
          <cell r="BO1175">
            <v>0</v>
          </cell>
          <cell r="BP1175">
            <v>-407096.00587267819</v>
          </cell>
          <cell r="BQ1175">
            <v>0</v>
          </cell>
          <cell r="BR1175">
            <v>-378889.02546933782</v>
          </cell>
          <cell r="BS1175">
            <v>0</v>
          </cell>
          <cell r="BT1175">
            <v>10504.347063588246</v>
          </cell>
          <cell r="BU1175">
            <v>0</v>
          </cell>
          <cell r="BV1175">
            <v>-834969.91351780936</v>
          </cell>
          <cell r="BW1175">
            <v>0</v>
          </cell>
          <cell r="BX1175">
            <v>33145.634570782961</v>
          </cell>
          <cell r="BY1175">
            <v>0</v>
          </cell>
          <cell r="BZ1175">
            <v>-123286.98520554896</v>
          </cell>
          <cell r="CA1175">
            <v>0</v>
          </cell>
          <cell r="CB1175">
            <v>-1685746.8907916783</v>
          </cell>
          <cell r="CC1175">
            <v>0</v>
          </cell>
          <cell r="CD1175">
            <v>151846.65959689801</v>
          </cell>
          <cell r="CE1175">
            <v>0</v>
          </cell>
          <cell r="CF1175">
            <v>197831.61946109729</v>
          </cell>
          <cell r="CG1175">
            <v>0</v>
          </cell>
          <cell r="CH1175">
            <v>-382527.86973619112</v>
          </cell>
          <cell r="CI1175">
            <v>0</v>
          </cell>
          <cell r="CJ1175">
            <v>-2721881.4806753476</v>
          </cell>
          <cell r="CK1175">
            <v>0</v>
          </cell>
          <cell r="CL1175">
            <v>-162687.70641195451</v>
          </cell>
          <cell r="CM1175">
            <v>0</v>
          </cell>
          <cell r="CN1175">
            <v>-151306.4093531023</v>
          </cell>
          <cell r="CO1175">
            <v>0</v>
          </cell>
          <cell r="CP1175">
            <v>-109.89606379738639</v>
          </cell>
          <cell r="CQ1175">
            <v>0</v>
          </cell>
          <cell r="CR1175">
            <v>54011.871544698799</v>
          </cell>
          <cell r="CS1175">
            <v>0</v>
          </cell>
          <cell r="CT1175">
            <v>-326737.86068482144</v>
          </cell>
          <cell r="CU1175">
            <v>0</v>
          </cell>
          <cell r="CV1175">
            <v>-2184263.5846560253</v>
          </cell>
          <cell r="CW1175">
            <v>0</v>
          </cell>
          <cell r="CX1175">
            <v>-50865.269411824898</v>
          </cell>
          <cell r="CY1175">
            <v>0</v>
          </cell>
          <cell r="CZ1175">
            <v>-264366.75733916345</v>
          </cell>
          <cell r="DA1175">
            <v>0</v>
          </cell>
        </row>
        <row r="1176">
          <cell r="C1176" t="str">
            <v>Ecuador</v>
          </cell>
          <cell r="D1176">
            <v>1105830230.589782</v>
          </cell>
          <cell r="E1176">
            <v>1179547667.8761911</v>
          </cell>
          <cell r="F1176">
            <v>-1.1787799167324623E-4</v>
          </cell>
          <cell r="G1176">
            <v>0</v>
          </cell>
          <cell r="H1176">
            <v>-3.2299867430342799E-4</v>
          </cell>
          <cell r="I1176">
            <v>0</v>
          </cell>
          <cell r="J1176">
            <v>-1.0149600510687825E-4</v>
          </cell>
          <cell r="K1176">
            <v>0</v>
          </cell>
          <cell r="L1176">
            <v>1.4748307036409279E-4</v>
          </cell>
          <cell r="M1176">
            <v>0</v>
          </cell>
          <cell r="N1176">
            <v>-2.6555056059131878E-4</v>
          </cell>
          <cell r="O1176">
            <v>0</v>
          </cell>
          <cell r="P1176">
            <v>-2.0382208880835112E-4</v>
          </cell>
          <cell r="Q1176">
            <v>0</v>
          </cell>
          <cell r="R1176">
            <v>-3.0980129257966819E-4</v>
          </cell>
          <cell r="S1176">
            <v>0</v>
          </cell>
          <cell r="T1176">
            <v>-3.5359713620688511E-4</v>
          </cell>
          <cell r="U1176">
            <v>0</v>
          </cell>
          <cell r="V1176">
            <v>8.745107666973356E-6</v>
          </cell>
          <cell r="W1176">
            <v>0</v>
          </cell>
          <cell r="X1176">
            <v>-5.3767005819733537E-4</v>
          </cell>
          <cell r="Y1176">
            <v>0</v>
          </cell>
          <cell r="Z1176">
            <v>2.1343781350847872E-5</v>
          </cell>
          <cell r="AA1176">
            <v>0</v>
          </cell>
          <cell r="AB1176">
            <v>-7.9389352163798267E-5</v>
          </cell>
          <cell r="AC1176">
            <v>0</v>
          </cell>
          <cell r="AD1176">
            <v>-2.4131936296924389E-3</v>
          </cell>
          <cell r="AE1176">
            <v>0</v>
          </cell>
          <cell r="AF1176">
            <v>-6.2291243619798849E-6</v>
          </cell>
          <cell r="AG1176">
            <v>0</v>
          </cell>
          <cell r="AH1176">
            <v>8.2799045205296027E-6</v>
          </cell>
          <cell r="AI1176">
            <v>0</v>
          </cell>
          <cell r="AJ1176">
            <v>8.9860167358444835E-5</v>
          </cell>
          <cell r="AK1176">
            <v>0</v>
          </cell>
          <cell r="AL1176">
            <v>-2.0051594116438096E-3</v>
          </cell>
          <cell r="AM1176">
            <v>0</v>
          </cell>
          <cell r="AN1176">
            <v>2.3726506791108614E-5</v>
          </cell>
          <cell r="AO1176">
            <v>0</v>
          </cell>
          <cell r="AP1176">
            <v>-5.1378426999706896E-5</v>
          </cell>
          <cell r="AQ1176">
            <v>0</v>
          </cell>
          <cell r="AR1176">
            <v>-7.0766409736437193E-8</v>
          </cell>
          <cell r="AS1176">
            <v>0</v>
          </cell>
          <cell r="AT1176">
            <v>3.4780374294487429E-5</v>
          </cell>
          <cell r="AU1176">
            <v>0</v>
          </cell>
          <cell r="AV1176">
            <v>3.136609535907933E-4</v>
          </cell>
          <cell r="AW1176">
            <v>0</v>
          </cell>
          <cell r="AX1176">
            <v>-2.3155863547044951E-3</v>
          </cell>
          <cell r="AY1176">
            <v>0</v>
          </cell>
          <cell r="AZ1176">
            <v>-1.6081179789368446E-4</v>
          </cell>
          <cell r="BA1176">
            <v>0</v>
          </cell>
          <cell r="BB1176">
            <v>3.8953769798895375E-5</v>
          </cell>
          <cell r="BC1176">
            <v>0</v>
          </cell>
          <cell r="BD1176">
            <v>-130353.04671348628</v>
          </cell>
          <cell r="BE1176">
            <v>0</v>
          </cell>
          <cell r="BF1176">
            <v>-357181.69848515367</v>
          </cell>
          <cell r="BG1176">
            <v>0</v>
          </cell>
          <cell r="BH1176">
            <v>-112237.35073128088</v>
          </cell>
          <cell r="BI1176">
            <v>0</v>
          </cell>
          <cell r="BJ1176">
            <v>163091.23770881377</v>
          </cell>
          <cell r="BK1176">
            <v>0</v>
          </cell>
          <cell r="BL1176">
            <v>-293653.8376519439</v>
          </cell>
          <cell r="BM1176">
            <v>0</v>
          </cell>
          <cell r="BN1176">
            <v>-225392.62746622995</v>
          </cell>
          <cell r="BO1176">
            <v>0</v>
          </cell>
          <cell r="BP1176">
            <v>-342587.63481038698</v>
          </cell>
          <cell r="BQ1176">
            <v>0</v>
          </cell>
          <cell r="BR1176">
            <v>-391018.4026675463</v>
          </cell>
          <cell r="BS1176">
            <v>0</v>
          </cell>
          <cell r="BT1176">
            <v>9670.6044279016169</v>
          </cell>
          <cell r="BU1176">
            <v>0</v>
          </cell>
          <cell r="BV1176">
            <v>-594571.80443758087</v>
          </cell>
          <cell r="BW1176">
            <v>0</v>
          </cell>
          <cell r="BX1176">
            <v>23602.598652865992</v>
          </cell>
          <cell r="BY1176">
            <v>0</v>
          </cell>
          <cell r="BZ1176">
            <v>-87791.145609666448</v>
          </cell>
          <cell r="CA1176">
            <v>0</v>
          </cell>
          <cell r="CB1176">
            <v>-2668582.4679805827</v>
          </cell>
          <cell r="CC1176">
            <v>0</v>
          </cell>
          <cell r="CD1176">
            <v>-6888.3540295806451</v>
          </cell>
          <cell r="CE1176">
            <v>0</v>
          </cell>
          <cell r="CF1176">
            <v>9156.1687251986295</v>
          </cell>
          <cell r="CG1176">
            <v>0</v>
          </cell>
          <cell r="CH1176">
            <v>99370.089590825446</v>
          </cell>
          <cell r="CI1176">
            <v>0</v>
          </cell>
          <cell r="CJ1176">
            <v>-2217365.8945473456</v>
          </cell>
          <cell r="CK1176">
            <v>0</v>
          </cell>
          <cell r="CL1176">
            <v>26237.488475901668</v>
          </cell>
          <cell r="CM1176">
            <v>0</v>
          </cell>
          <cell r="CN1176">
            <v>-56815.817776426164</v>
          </cell>
          <cell r="CO1176">
            <v>0</v>
          </cell>
          <cell r="CP1176">
            <v>-78.255635196855337</v>
          </cell>
          <cell r="CQ1176">
            <v>0</v>
          </cell>
          <cell r="CR1176">
            <v>38461.189326071959</v>
          </cell>
          <cell r="CS1176">
            <v>0</v>
          </cell>
          <cell r="CT1176">
            <v>346855.76463631785</v>
          </cell>
          <cell r="CU1176">
            <v>0</v>
          </cell>
          <cell r="CV1176">
            <v>-2560645.3925734246</v>
          </cell>
          <cell r="CW1176">
            <v>0</v>
          </cell>
          <cell r="CX1176">
            <v>-177830.54754633052</v>
          </cell>
          <cell r="CY1176">
            <v>0</v>
          </cell>
          <cell r="CZ1176">
            <v>43076.256239053764</v>
          </cell>
          <cell r="DA1176">
            <v>0</v>
          </cell>
        </row>
        <row r="1177">
          <cell r="C1177" t="str">
            <v>Emerg Mkt E Europe</v>
          </cell>
          <cell r="D1177">
            <v>1105830230.589782</v>
          </cell>
          <cell r="E1177">
            <v>1179547667.8761911</v>
          </cell>
          <cell r="F1177">
            <v>-5.7289760798835735E-5</v>
          </cell>
          <cell r="G1177">
            <v>0</v>
          </cell>
          <cell r="H1177">
            <v>-2.4837368611575785E-5</v>
          </cell>
          <cell r="I1177">
            <v>0</v>
          </cell>
          <cell r="J1177">
            <v>-4.3707469178235813E-5</v>
          </cell>
          <cell r="K1177">
            <v>0</v>
          </cell>
          <cell r="L1177">
            <v>1.8290389332662002E-5</v>
          </cell>
          <cell r="M1177">
            <v>0</v>
          </cell>
          <cell r="N1177">
            <v>-8.7862102972489334E-5</v>
          </cell>
          <cell r="O1177">
            <v>0</v>
          </cell>
          <cell r="P1177">
            <v>-6.2173144867018503E-5</v>
          </cell>
          <cell r="Q1177">
            <v>0</v>
          </cell>
          <cell r="R1177">
            <v>-8.5466551531986014E-5</v>
          </cell>
          <cell r="S1177">
            <v>0</v>
          </cell>
          <cell r="T1177">
            <v>-5.5003163650632049E-5</v>
          </cell>
          <cell r="U1177">
            <v>0</v>
          </cell>
          <cell r="V1177">
            <v>2.3684154281869039E-6</v>
          </cell>
          <cell r="W1177">
            <v>0</v>
          </cell>
          <cell r="X1177">
            <v>-1.7652109178199456E-4</v>
          </cell>
          <cell r="Y1177">
            <v>0</v>
          </cell>
          <cell r="Z1177">
            <v>7.007322668179988E-6</v>
          </cell>
          <cell r="AA1177">
            <v>0</v>
          </cell>
          <cell r="AB1177">
            <v>-2.6064116656976925E-5</v>
          </cell>
          <cell r="AC1177">
            <v>0</v>
          </cell>
          <cell r="AD1177">
            <v>-9.2118356188404971E-5</v>
          </cell>
          <cell r="AE1177">
            <v>0</v>
          </cell>
          <cell r="AF1177">
            <v>1.3662524669078913E-5</v>
          </cell>
          <cell r="AG1177">
            <v>0</v>
          </cell>
          <cell r="AH1177">
            <v>4.553843436632288E-6</v>
          </cell>
          <cell r="AI1177">
            <v>0</v>
          </cell>
          <cell r="AJ1177">
            <v>-2.3302018007996324E-5</v>
          </cell>
          <cell r="AK1177">
            <v>0</v>
          </cell>
          <cell r="AL1177">
            <v>-7.7200215966543334E-5</v>
          </cell>
          <cell r="AM1177">
            <v>0</v>
          </cell>
          <cell r="AN1177">
            <v>-2.5791707569961214E-5</v>
          </cell>
          <cell r="AO1177">
            <v>0</v>
          </cell>
          <cell r="AP1177">
            <v>-3.1599991726482572E-5</v>
          </cell>
          <cell r="AQ1177">
            <v>0</v>
          </cell>
          <cell r="AR1177">
            <v>-4.9856868164407367E-8</v>
          </cell>
          <cell r="AS1177">
            <v>0</v>
          </cell>
          <cell r="AT1177">
            <v>1.2262224164908354E-7</v>
          </cell>
          <cell r="AU1177">
            <v>0</v>
          </cell>
          <cell r="AV1177">
            <v>5.038195751631191E-5</v>
          </cell>
          <cell r="AW1177">
            <v>0</v>
          </cell>
          <cell r="AX1177">
            <v>-7.1253817152522802E-5</v>
          </cell>
          <cell r="AY1177">
            <v>0</v>
          </cell>
          <cell r="AZ1177">
            <v>-2.0057729193906291E-5</v>
          </cell>
          <cell r="BA1177">
            <v>0</v>
          </cell>
          <cell r="BB1177">
            <v>-5.4019065618938742E-5</v>
          </cell>
          <cell r="BC1177">
            <v>0</v>
          </cell>
          <cell r="BD1177">
            <v>-63352.749394609978</v>
          </cell>
          <cell r="BE1177">
            <v>0</v>
          </cell>
          <cell r="BF1177">
            <v>-27465.913058982263</v>
          </cell>
          <cell r="BG1177">
            <v>0</v>
          </cell>
          <cell r="BH1177">
            <v>-48333.040719864301</v>
          </cell>
          <cell r="BI1177">
            <v>0</v>
          </cell>
          <cell r="BJ1177">
            <v>20226.06545331451</v>
          </cell>
          <cell r="BK1177">
            <v>0</v>
          </cell>
          <cell r="BL1177">
            <v>-97160.569590171057</v>
          </cell>
          <cell r="BM1177">
            <v>0</v>
          </cell>
          <cell r="BN1177">
            <v>-68752.943124786994</v>
          </cell>
          <cell r="BO1177">
            <v>0</v>
          </cell>
          <cell r="BP1177">
            <v>-94511.496388329571</v>
          </cell>
          <cell r="BQ1177">
            <v>0</v>
          </cell>
          <cell r="BR1177">
            <v>-60824.161142945959</v>
          </cell>
          <cell r="BS1177">
            <v>0</v>
          </cell>
          <cell r="BT1177">
            <v>2619.0653790843212</v>
          </cell>
          <cell r="BU1177">
            <v>0</v>
          </cell>
          <cell r="BV1177">
            <v>-195202.35962924312</v>
          </cell>
          <cell r="BW1177">
            <v>0</v>
          </cell>
          <cell r="BX1177">
            <v>7748.9092419704821</v>
          </cell>
          <cell r="BY1177">
            <v>0</v>
          </cell>
          <cell r="BZ1177">
            <v>-28822.488132903774</v>
          </cell>
          <cell r="CA1177">
            <v>0</v>
          </cell>
          <cell r="CB1177">
            <v>-101867.26306537555</v>
          </cell>
          <cell r="CC1177">
            <v>0</v>
          </cell>
          <cell r="CD1177">
            <v>15108.432805246121</v>
          </cell>
          <cell r="CE1177">
            <v>0</v>
          </cell>
          <cell r="CF1177">
            <v>5035.7777376008489</v>
          </cell>
          <cell r="CG1177">
            <v>0</v>
          </cell>
          <cell r="CH1177">
            <v>-25768.075946989829</v>
          </cell>
          <cell r="CI1177">
            <v>0</v>
          </cell>
          <cell r="CJ1177">
            <v>-85370.332623863593</v>
          </cell>
          <cell r="CK1177">
            <v>0</v>
          </cell>
          <cell r="CL1177">
            <v>-28521.249929394435</v>
          </cell>
          <cell r="CM1177">
            <v>0</v>
          </cell>
          <cell r="CN1177">
            <v>-34944.226137531427</v>
          </cell>
          <cell r="CO1177">
            <v>0</v>
          </cell>
          <cell r="CP1177">
            <v>-55.133232018730965</v>
          </cell>
          <cell r="CQ1177">
            <v>0</v>
          </cell>
          <cell r="CR1177">
            <v>135.59938175824203</v>
          </cell>
          <cell r="CS1177">
            <v>0</v>
          </cell>
          <cell r="CT1177">
            <v>55713.891697827807</v>
          </cell>
          <cell r="CU1177">
            <v>0</v>
          </cell>
          <cell r="CV1177">
            <v>-78794.625052176445</v>
          </cell>
          <cell r="CW1177">
            <v>0</v>
          </cell>
          <cell r="CX1177">
            <v>-22180.443299604798</v>
          </cell>
          <cell r="CY1177">
            <v>0</v>
          </cell>
          <cell r="CZ1177">
            <v>-59735.915789635597</v>
          </cell>
          <cell r="DA1177">
            <v>0</v>
          </cell>
        </row>
        <row r="1178">
          <cell r="C1178" t="str">
            <v>Egypt</v>
          </cell>
          <cell r="D1178">
            <v>1105830230.589782</v>
          </cell>
          <cell r="E1178">
            <v>1179547667.8761911</v>
          </cell>
          <cell r="F1178">
            <v>-7.7677476333899538E-5</v>
          </cell>
          <cell r="G1178">
            <v>0</v>
          </cell>
          <cell r="H1178">
            <v>-1.7671229379839129E-5</v>
          </cell>
          <cell r="I1178">
            <v>0</v>
          </cell>
          <cell r="J1178">
            <v>-1.1156381598814035E-4</v>
          </cell>
          <cell r="K1178">
            <v>0</v>
          </cell>
          <cell r="L1178">
            <v>1.5071449931684163E-5</v>
          </cell>
          <cell r="M1178">
            <v>0</v>
          </cell>
          <cell r="N1178">
            <v>-2.133941883421496E-4</v>
          </cell>
          <cell r="O1178">
            <v>0</v>
          </cell>
          <cell r="P1178">
            <v>-1.4501659874435329E-4</v>
          </cell>
          <cell r="Q1178">
            <v>0</v>
          </cell>
          <cell r="R1178">
            <v>-2.7948810574070519E-4</v>
          </cell>
          <cell r="S1178">
            <v>0</v>
          </cell>
          <cell r="T1178">
            <v>-1.6118990995275733E-4</v>
          </cell>
          <cell r="U1178">
            <v>0</v>
          </cell>
          <cell r="V1178">
            <v>5.7764670262890806E-6</v>
          </cell>
          <cell r="W1178">
            <v>0</v>
          </cell>
          <cell r="X1178">
            <v>-5.8831761041654596E-4</v>
          </cell>
          <cell r="Y1178">
            <v>0</v>
          </cell>
          <cell r="Z1178">
            <v>2.3354327156851696E-5</v>
          </cell>
          <cell r="AA1178">
            <v>0</v>
          </cell>
          <cell r="AB1178">
            <v>-8.6867686316989168E-5</v>
          </cell>
          <cell r="AC1178">
            <v>0</v>
          </cell>
          <cell r="AD1178">
            <v>-3.6596151059584431E-5</v>
          </cell>
          <cell r="AE1178">
            <v>0</v>
          </cell>
          <cell r="AF1178">
            <v>8.3128898244374356E-5</v>
          </cell>
          <cell r="AG1178">
            <v>0</v>
          </cell>
          <cell r="AH1178">
            <v>3.5834236428343919E-5</v>
          </cell>
          <cell r="AI1178">
            <v>0</v>
          </cell>
          <cell r="AJ1178">
            <v>-1.559975336051696E-4</v>
          </cell>
          <cell r="AK1178">
            <v>0</v>
          </cell>
          <cell r="AL1178">
            <v>-1.90957487628659E-4</v>
          </cell>
          <cell r="AM1178">
            <v>0</v>
          </cell>
          <cell r="AN1178">
            <v>-6.3213964509690627E-5</v>
          </cell>
          <cell r="AO1178">
            <v>0</v>
          </cell>
          <cell r="AP1178">
            <v>-1.0082829317237667E-4</v>
          </cell>
          <cell r="AQ1178">
            <v>0</v>
          </cell>
          <cell r="AR1178">
            <v>-5.9760114783658753E-8</v>
          </cell>
          <cell r="AS1178">
            <v>0</v>
          </cell>
          <cell r="AT1178">
            <v>-1.8116695642682317E-5</v>
          </cell>
          <cell r="AU1178">
            <v>0</v>
          </cell>
          <cell r="AV1178">
            <v>1.4271116337530429E-4</v>
          </cell>
          <cell r="AW1178">
            <v>0</v>
          </cell>
          <cell r="AX1178">
            <v>-3.4934841805882848E-5</v>
          </cell>
          <cell r="AY1178">
            <v>0</v>
          </cell>
          <cell r="AZ1178">
            <v>-4.1533793490257309E-5</v>
          </cell>
          <cell r="BA1178">
            <v>0</v>
          </cell>
          <cell r="BB1178">
            <v>-1.1434479936992063E-4</v>
          </cell>
          <cell r="BC1178">
            <v>0</v>
          </cell>
          <cell r="BD1178">
            <v>-85898.101565948469</v>
          </cell>
          <cell r="BE1178">
            <v>0</v>
          </cell>
          <cell r="BF1178">
            <v>-19541.379659912433</v>
          </cell>
          <cell r="BG1178">
            <v>0</v>
          </cell>
          <cell r="BH1178">
            <v>-123370.64035964127</v>
          </cell>
          <cell r="BI1178">
            <v>0</v>
          </cell>
          <cell r="BJ1178">
            <v>16666.464953276653</v>
          </cell>
          <cell r="BK1178">
            <v>0</v>
          </cell>
          <cell r="BL1178">
            <v>-235977.74450091866</v>
          </cell>
          <cell r="BM1178">
            <v>0</v>
          </cell>
          <cell r="BN1178">
            <v>-160363.73882881406</v>
          </cell>
          <cell r="BO1178">
            <v>0</v>
          </cell>
          <cell r="BP1178">
            <v>-309066.39641834539</v>
          </cell>
          <cell r="BQ1178">
            <v>0</v>
          </cell>
          <cell r="BR1178">
            <v>-178248.67529180384</v>
          </cell>
          <cell r="BS1178">
            <v>0</v>
          </cell>
          <cell r="BT1178">
            <v>6387.7918636755267</v>
          </cell>
          <cell r="BU1178">
            <v>0</v>
          </cell>
          <cell r="BV1178">
            <v>-650579.39878695866</v>
          </cell>
          <cell r="BW1178">
            <v>0</v>
          </cell>
          <cell r="BX1178">
            <v>25825.92098513052</v>
          </cell>
          <cell r="BY1178">
            <v>0</v>
          </cell>
          <cell r="BZ1178">
            <v>-96060.913590716984</v>
          </cell>
          <cell r="CA1178">
            <v>0</v>
          </cell>
          <cell r="CB1178">
            <v>-40469.130164918744</v>
          </cell>
          <cell r="CC1178">
            <v>0</v>
          </cell>
          <cell r="CD1178">
            <v>91926.448714251019</v>
          </cell>
          <cell r="CE1178">
            <v>0</v>
          </cell>
          <cell r="CF1178">
            <v>39626.581932564324</v>
          </cell>
          <cell r="CG1178">
            <v>0</v>
          </cell>
          <cell r="CH1178">
            <v>-172506.78855804197</v>
          </cell>
          <cell r="CI1178">
            <v>0</v>
          </cell>
          <cell r="CJ1178">
            <v>-211166.56257724544</v>
          </cell>
          <cell r="CK1178">
            <v>0</v>
          </cell>
          <cell r="CL1178">
            <v>-69903.912950245489</v>
          </cell>
          <cell r="CM1178">
            <v>0</v>
          </cell>
          <cell r="CN1178">
            <v>-111498.97468878343</v>
          </cell>
          <cell r="CO1178">
            <v>0</v>
          </cell>
          <cell r="CP1178">
            <v>-66.084541511285195</v>
          </cell>
          <cell r="CQ1178">
            <v>0</v>
          </cell>
          <cell r="CR1178">
            <v>-20033.989720072284</v>
          </cell>
          <cell r="CS1178">
            <v>0</v>
          </cell>
          <cell r="CT1178">
            <v>157814.3187030488</v>
          </cell>
          <cell r="CU1178">
            <v>0</v>
          </cell>
          <cell r="CV1178">
            <v>-38632.004169816988</v>
          </cell>
          <cell r="CW1178">
            <v>0</v>
          </cell>
          <cell r="CX1178">
            <v>-45929.324432599627</v>
          </cell>
          <cell r="CY1178">
            <v>0</v>
          </cell>
          <cell r="CZ1178">
            <v>-126445.93585398169</v>
          </cell>
          <cell r="DA1178">
            <v>0</v>
          </cell>
        </row>
        <row r="1179">
          <cell r="C1179" t="str">
            <v>EMBIG DxS</v>
          </cell>
          <cell r="D1179">
            <v>1105830230.589782</v>
          </cell>
          <cell r="E1179">
            <v>1179547667.8761911</v>
          </cell>
          <cell r="F1179">
            <v>-2.1252165577311793E-4</v>
          </cell>
          <cell r="G1179">
            <v>0</v>
          </cell>
          <cell r="H1179">
            <v>-1.6723643247583856E-4</v>
          </cell>
          <cell r="I1179">
            <v>0</v>
          </cell>
          <cell r="J1179">
            <v>-1.7886506192339678E-4</v>
          </cell>
          <cell r="K1179">
            <v>0</v>
          </cell>
          <cell r="L1179">
            <v>1.0515179459036025E-4</v>
          </cell>
          <cell r="M1179">
            <v>0</v>
          </cell>
          <cell r="N1179">
            <v>-3.7246982448853723E-4</v>
          </cell>
          <cell r="O1179">
            <v>0</v>
          </cell>
          <cell r="P1179">
            <v>-2.6167243022899225E-4</v>
          </cell>
          <cell r="Q1179">
            <v>0</v>
          </cell>
          <cell r="R1179">
            <v>-3.492352611174742E-4</v>
          </cell>
          <cell r="S1179">
            <v>0</v>
          </cell>
          <cell r="T1179">
            <v>-2.6534917409028668E-4</v>
          </cell>
          <cell r="U1179">
            <v>0</v>
          </cell>
          <cell r="V1179">
            <v>1.0403041339355208E-5</v>
          </cell>
          <cell r="W1179">
            <v>0</v>
          </cell>
          <cell r="X1179">
            <v>-8.6117508585750811E-4</v>
          </cell>
          <cell r="Y1179">
            <v>0</v>
          </cell>
          <cell r="Z1179">
            <v>3.4185896084609968E-5</v>
          </cell>
          <cell r="AA1179">
            <v>0</v>
          </cell>
          <cell r="AB1179">
            <v>-1.2715629431746871E-4</v>
          </cell>
          <cell r="AC1179">
            <v>0</v>
          </cell>
          <cell r="AD1179">
            <v>-3.5993311446841597E-4</v>
          </cell>
          <cell r="AE1179">
            <v>0</v>
          </cell>
          <cell r="AF1179">
            <v>6.5683519284274327E-5</v>
          </cell>
          <cell r="AG1179">
            <v>0</v>
          </cell>
          <cell r="AH1179">
            <v>8.015870507856161E-6</v>
          </cell>
          <cell r="AI1179">
            <v>0</v>
          </cell>
          <cell r="AJ1179">
            <v>-1.1840494254428981E-4</v>
          </cell>
          <cell r="AK1179">
            <v>0</v>
          </cell>
          <cell r="AL1179">
            <v>-3.3176457729858699E-4</v>
          </cell>
          <cell r="AM1179">
            <v>0</v>
          </cell>
          <cell r="AN1179">
            <v>-1.250823165057559E-4</v>
          </cell>
          <cell r="AO1179">
            <v>0</v>
          </cell>
          <cell r="AP1179">
            <v>-1.4622657137619609E-4</v>
          </cell>
          <cell r="AQ1179">
            <v>0</v>
          </cell>
          <cell r="AR1179">
            <v>-9.6017628295125278E-8</v>
          </cell>
          <cell r="AS1179">
            <v>0</v>
          </cell>
          <cell r="AT1179">
            <v>4.0725103450039991E-5</v>
          </cell>
          <cell r="AU1179">
            <v>0</v>
          </cell>
          <cell r="AV1179">
            <v>2.379322423742927E-4</v>
          </cell>
          <cell r="AW1179">
            <v>0</v>
          </cell>
          <cell r="AX1179">
            <v>-2.7989514551590667E-4</v>
          </cell>
          <cell r="AY1179">
            <v>0</v>
          </cell>
          <cell r="AZ1179">
            <v>-8.7263694481991996E-5</v>
          </cell>
          <cell r="BA1179">
            <v>0</v>
          </cell>
          <cell r="BB1179">
            <v>-2.1613373573560872E-4</v>
          </cell>
          <cell r="BC1179">
            <v>0</v>
          </cell>
          <cell r="BD1179">
            <v>-235012.87160890928</v>
          </cell>
          <cell r="BE1179">
            <v>0</v>
          </cell>
          <cell r="BF1179">
            <v>-184935.10268776905</v>
          </cell>
          <cell r="BG1179">
            <v>0</v>
          </cell>
          <cell r="BH1179">
            <v>-197794.39267120551</v>
          </cell>
          <cell r="BI1179">
            <v>0</v>
          </cell>
          <cell r="BJ1179">
            <v>116280.03325878746</v>
          </cell>
          <cell r="BK1179">
            <v>0</v>
          </cell>
          <cell r="BL1179">
            <v>-411888.39190189476</v>
          </cell>
          <cell r="BM1179">
            <v>0</v>
          </cell>
          <cell r="BN1179">
            <v>-289365.28385911515</v>
          </cell>
          <cell r="BO1179">
            <v>0</v>
          </cell>
          <cell r="BP1179">
            <v>-386194.90933161927</v>
          </cell>
          <cell r="BQ1179">
            <v>0</v>
          </cell>
          <cell r="BR1179">
            <v>-293431.13837106997</v>
          </cell>
          <cell r="BS1179">
            <v>0</v>
          </cell>
          <cell r="BT1179">
            <v>11503.997603134205</v>
          </cell>
          <cell r="BU1179">
            <v>0</v>
          </cell>
          <cell r="BV1179">
            <v>-952313.4437719835</v>
          </cell>
          <cell r="BW1179">
            <v>0</v>
          </cell>
          <cell r="BX1179">
            <v>37803.797350162567</v>
          </cell>
          <cell r="BY1179">
            <v>0</v>
          </cell>
          <cell r="BZ1179">
            <v>-140613.27426602863</v>
          </cell>
          <cell r="CA1179">
            <v>0</v>
          </cell>
          <cell r="CB1179">
            <v>-398024.91896950686</v>
          </cell>
          <cell r="CC1179">
            <v>0</v>
          </cell>
          <cell r="CD1179">
            <v>72634.821276077477</v>
          </cell>
          <cell r="CE1179">
            <v>0</v>
          </cell>
          <cell r="CF1179">
            <v>8864.1919320804118</v>
          </cell>
          <cell r="CG1179">
            <v>0</v>
          </cell>
          <cell r="CH1179">
            <v>-130935.76491672189</v>
          </cell>
          <cell r="CI1179">
            <v>0</v>
          </cell>
          <cell r="CJ1179">
            <v>-366875.29901561799</v>
          </cell>
          <cell r="CK1179">
            <v>0</v>
          </cell>
          <cell r="CL1179">
            <v>-138319.80690426414</v>
          </cell>
          <cell r="CM1179">
            <v>0</v>
          </cell>
          <cell r="CN1179">
            <v>-161701.76314329213</v>
          </cell>
          <cell r="CO1179">
            <v>0</v>
          </cell>
          <cell r="CP1179">
            <v>-106.17919603828236</v>
          </cell>
          <cell r="CQ1179">
            <v>0</v>
          </cell>
          <cell r="CR1179">
            <v>45035.050538950447</v>
          </cell>
          <cell r="CS1179">
            <v>0</v>
          </cell>
          <cell r="CT1179">
            <v>263112.66644950799</v>
          </cell>
          <cell r="CU1179">
            <v>0</v>
          </cell>
          <cell r="CV1179">
            <v>-309516.51330681564</v>
          </cell>
          <cell r="CW1179">
            <v>0</v>
          </cell>
          <cell r="CX1179">
            <v>-96498.831391137486</v>
          </cell>
          <cell r="CY1179">
            <v>0</v>
          </cell>
          <cell r="CZ1179">
            <v>-239007.2188267392</v>
          </cell>
          <cell r="DA1179">
            <v>0</v>
          </cell>
        </row>
        <row r="1180">
          <cell r="C1180" t="str">
            <v>Gabon</v>
          </cell>
          <cell r="D1180">
            <v>1105830230.589782</v>
          </cell>
          <cell r="E1180">
            <v>1179547667.8761911</v>
          </cell>
          <cell r="F1180">
            <v>-2.0702456447860065E-5</v>
          </cell>
          <cell r="G1180">
            <v>0</v>
          </cell>
          <cell r="H1180">
            <v>-8.9096980371355371E-6</v>
          </cell>
          <cell r="I1180">
            <v>0</v>
          </cell>
          <cell r="J1180">
            <v>-1.6780708952614437E-5</v>
          </cell>
          <cell r="K1180">
            <v>0</v>
          </cell>
          <cell r="L1180">
            <v>7.3618866702617577E-6</v>
          </cell>
          <cell r="M1180">
            <v>0</v>
          </cell>
          <cell r="N1180">
            <v>-4.4824423144725859E-5</v>
          </cell>
          <cell r="O1180">
            <v>0</v>
          </cell>
          <cell r="P1180">
            <v>-3.005602852810953E-5</v>
          </cell>
          <cell r="Q1180">
            <v>0</v>
          </cell>
          <cell r="R1180">
            <v>-4.616031846970462E-5</v>
          </cell>
          <cell r="S1180">
            <v>0</v>
          </cell>
          <cell r="T1180">
            <v>-1.5006687757017422E-5</v>
          </cell>
          <cell r="U1180">
            <v>0</v>
          </cell>
          <cell r="V1180">
            <v>1.2113392805234599E-6</v>
          </cell>
          <cell r="W1180">
            <v>0</v>
          </cell>
          <cell r="X1180">
            <v>-9.2172354350909683E-5</v>
          </cell>
          <cell r="Y1180">
            <v>0</v>
          </cell>
          <cell r="Z1180">
            <v>3.658947616414691E-6</v>
          </cell>
          <cell r="AA1180">
            <v>0</v>
          </cell>
          <cell r="AB1180">
            <v>-1.3609654076450551E-5</v>
          </cell>
          <cell r="AC1180">
            <v>0</v>
          </cell>
          <cell r="AD1180">
            <v>-4.6892676160880295E-5</v>
          </cell>
          <cell r="AE1180">
            <v>0</v>
          </cell>
          <cell r="AF1180">
            <v>8.0683995391704042E-6</v>
          </cell>
          <cell r="AG1180">
            <v>0</v>
          </cell>
          <cell r="AH1180">
            <v>3.9079481957323412E-6</v>
          </cell>
          <cell r="AI1180">
            <v>0</v>
          </cell>
          <cell r="AJ1180">
            <v>-1.0281616041811065E-5</v>
          </cell>
          <cell r="AK1180">
            <v>0</v>
          </cell>
          <cell r="AL1180">
            <v>-4.5764873229031318E-5</v>
          </cell>
          <cell r="AM1180">
            <v>0</v>
          </cell>
          <cell r="AN1180">
            <v>-1.0138192828691623E-5</v>
          </cell>
          <cell r="AO1180">
            <v>0</v>
          </cell>
          <cell r="AP1180">
            <v>-1.9128141903972033E-5</v>
          </cell>
          <cell r="AQ1180">
            <v>0</v>
          </cell>
          <cell r="AR1180">
            <v>-9.3626816168063433E-9</v>
          </cell>
          <cell r="AS1180">
            <v>0</v>
          </cell>
          <cell r="AT1180">
            <v>-2.8383622398496411E-6</v>
          </cell>
          <cell r="AU1180">
            <v>0</v>
          </cell>
          <cell r="AV1180">
            <v>1.6668649475941104E-5</v>
          </cell>
          <cell r="AW1180">
            <v>0</v>
          </cell>
          <cell r="AX1180">
            <v>-4.1344943207645779E-5</v>
          </cell>
          <cell r="AY1180">
            <v>0</v>
          </cell>
          <cell r="AZ1180">
            <v>-1.2036496091984241E-5</v>
          </cell>
          <cell r="BA1180">
            <v>0</v>
          </cell>
          <cell r="BB1180">
            <v>-3.189424906085304E-5</v>
          </cell>
          <cell r="BC1180">
            <v>0</v>
          </cell>
          <cell r="BD1180">
            <v>-22893.402187512016</v>
          </cell>
          <cell r="BE1180">
            <v>0</v>
          </cell>
          <cell r="BF1180">
            <v>-9852.6134348909181</v>
          </cell>
          <cell r="BG1180">
            <v>0</v>
          </cell>
          <cell r="BH1180">
            <v>-18556.615250529645</v>
          </cell>
          <cell r="BI1180">
            <v>0</v>
          </cell>
          <cell r="BJ1180">
            <v>8140.9968341514023</v>
          </cell>
          <cell r="BK1180">
            <v>0</v>
          </cell>
          <cell r="BL1180">
            <v>-49568.202182186164</v>
          </cell>
          <cell r="BM1180">
            <v>0</v>
          </cell>
          <cell r="BN1180">
            <v>-33236.864957852427</v>
          </cell>
          <cell r="BO1180">
            <v>0</v>
          </cell>
          <cell r="BP1180">
            <v>-51045.475617451229</v>
          </cell>
          <cell r="BQ1180">
            <v>0</v>
          </cell>
          <cell r="BR1180">
            <v>-16594.848982731433</v>
          </cell>
          <cell r="BS1180">
            <v>0</v>
          </cell>
          <cell r="BT1180">
            <v>1339.5355959037183</v>
          </cell>
          <cell r="BU1180">
            <v>0</v>
          </cell>
          <cell r="BV1180">
            <v>-101926.97586586956</v>
          </cell>
          <cell r="BW1180">
            <v>0</v>
          </cell>
          <cell r="BX1180">
            <v>4046.1748863757907</v>
          </cell>
          <cell r="BY1180">
            <v>0</v>
          </cell>
          <cell r="BZ1180">
            <v>-15049.96690560848</v>
          </cell>
          <cell r="CA1180">
            <v>0</v>
          </cell>
          <cell r="CB1180">
            <v>-51855.338891958228</v>
          </cell>
          <cell r="CC1180">
            <v>0</v>
          </cell>
          <cell r="CD1180">
            <v>8922.2801228912995</v>
          </cell>
          <cell r="CE1180">
            <v>0</v>
          </cell>
          <cell r="CF1180">
            <v>4321.5272544196177</v>
          </cell>
          <cell r="CG1180">
            <v>0</v>
          </cell>
          <cell r="CH1180">
            <v>-11369.721838351532</v>
          </cell>
          <cell r="CI1180">
            <v>0</v>
          </cell>
          <cell r="CJ1180">
            <v>-50608.180315771846</v>
          </cell>
          <cell r="CK1180">
            <v>0</v>
          </cell>
          <cell r="CL1180">
            <v>-11211.120113515732</v>
          </cell>
          <cell r="CM1180">
            <v>0</v>
          </cell>
          <cell r="CN1180">
            <v>-21152.477572423464</v>
          </cell>
          <cell r="CO1180">
            <v>0</v>
          </cell>
          <cell r="CP1180">
            <v>-10.353536371251671</v>
          </cell>
          <cell r="CQ1180">
            <v>0</v>
          </cell>
          <cell r="CR1180">
            <v>-3138.7467701902588</v>
          </cell>
          <cell r="CS1180">
            <v>0</v>
          </cell>
          <cell r="CT1180">
            <v>18432.696493600197</v>
          </cell>
          <cell r="CU1180">
            <v>0</v>
          </cell>
          <cell r="CV1180">
            <v>-45720.488081032374</v>
          </cell>
          <cell r="CW1180">
            <v>0</v>
          </cell>
          <cell r="CX1180">
            <v>-13310.321248891943</v>
          </cell>
          <cell r="CY1180">
            <v>0</v>
          </cell>
          <cell r="CZ1180">
            <v>-35269.624793451061</v>
          </cell>
          <cell r="DA1180">
            <v>0</v>
          </cell>
        </row>
        <row r="1181">
          <cell r="C1181" t="str">
            <v>Georgia</v>
          </cell>
          <cell r="D1181">
            <v>1105830230.589782</v>
          </cell>
          <cell r="E1181">
            <v>1179547667.8761911</v>
          </cell>
          <cell r="F1181">
            <v>-1.512719265157057E-5</v>
          </cell>
          <cell r="G1181">
            <v>0</v>
          </cell>
          <cell r="H1181">
            <v>-4.5176084803961844E-6</v>
          </cell>
          <cell r="I1181">
            <v>0</v>
          </cell>
          <cell r="J1181">
            <v>-6.8214441755155096E-6</v>
          </cell>
          <cell r="K1181">
            <v>0</v>
          </cell>
          <cell r="L1181">
            <v>3.3267943658279271E-6</v>
          </cell>
          <cell r="M1181">
            <v>0</v>
          </cell>
          <cell r="N1181">
            <v>-1.1955333957987266E-5</v>
          </cell>
          <cell r="O1181">
            <v>0</v>
          </cell>
          <cell r="P1181">
            <v>-8.0016314661814008E-6</v>
          </cell>
          <cell r="Q1181">
            <v>0</v>
          </cell>
          <cell r="R1181">
            <v>-8.667133534686728E-6</v>
          </cell>
          <cell r="S1181">
            <v>0</v>
          </cell>
          <cell r="T1181">
            <v>-1.5096973205743972E-5</v>
          </cell>
          <cell r="U1181">
            <v>0</v>
          </cell>
          <cell r="V1181">
            <v>3.3438760523305684E-7</v>
          </cell>
          <cell r="W1181">
            <v>0</v>
          </cell>
          <cell r="X1181">
            <v>-3.2106991431913116E-5</v>
          </cell>
          <cell r="Y1181">
            <v>0</v>
          </cell>
          <cell r="Z1181">
            <v>1.2745448523837774E-6</v>
          </cell>
          <cell r="AA1181">
            <v>0</v>
          </cell>
          <cell r="AB1181">
            <v>-4.740738694384742E-6</v>
          </cell>
          <cell r="AC1181">
            <v>0</v>
          </cell>
          <cell r="AD1181">
            <v>-2.4148568587334286E-5</v>
          </cell>
          <cell r="AE1181">
            <v>0</v>
          </cell>
          <cell r="AF1181">
            <v>2.4850433342558931E-6</v>
          </cell>
          <cell r="AG1181">
            <v>0</v>
          </cell>
          <cell r="AH1181">
            <v>8.282874908954103E-7</v>
          </cell>
          <cell r="AI1181">
            <v>0</v>
          </cell>
          <cell r="AJ1181">
            <v>-4.2937725180358531E-6</v>
          </cell>
          <cell r="AK1181">
            <v>0</v>
          </cell>
          <cell r="AL1181">
            <v>-3.2080454114987792E-5</v>
          </cell>
          <cell r="AM1181">
            <v>0</v>
          </cell>
          <cell r="AN1181">
            <v>-5.2809322312549936E-6</v>
          </cell>
          <cell r="AO1181">
            <v>0</v>
          </cell>
          <cell r="AP1181">
            <v>-6.5018038861653511E-6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9.1638515373392701E-6</v>
          </cell>
          <cell r="AW1181">
            <v>0</v>
          </cell>
          <cell r="AX1181">
            <v>-5.3141880317868892E-5</v>
          </cell>
          <cell r="AY1181">
            <v>0</v>
          </cell>
          <cell r="AZ1181">
            <v>-2.9066993515702763E-6</v>
          </cell>
          <cell r="BA1181">
            <v>0</v>
          </cell>
          <cell r="BB1181">
            <v>-8.6623831580364855E-6</v>
          </cell>
          <cell r="BC1181">
            <v>0</v>
          </cell>
          <cell r="BD1181">
            <v>-16728.106938062341</v>
          </cell>
          <cell r="BE1181">
            <v>0</v>
          </cell>
          <cell r="BF1181">
            <v>-4995.7080275908675</v>
          </cell>
          <cell r="BG1181">
            <v>0</v>
          </cell>
          <cell r="BH1181">
            <v>-7543.3591855656414</v>
          </cell>
          <cell r="BI1181">
            <v>0</v>
          </cell>
          <cell r="BJ1181">
            <v>3678.8697806882842</v>
          </cell>
          <cell r="BK1181">
            <v>0</v>
          </cell>
          <cell r="BL1181">
            <v>-13220.569707538911</v>
          </cell>
          <cell r="BM1181">
            <v>0</v>
          </cell>
          <cell r="BN1181">
            <v>-8848.4459693418339</v>
          </cell>
          <cell r="BO1181">
            <v>0</v>
          </cell>
          <cell r="BP1181">
            <v>-9584.3782752150564</v>
          </cell>
          <cell r="BQ1181">
            <v>0</v>
          </cell>
          <cell r="BR1181">
            <v>-16694.689361315617</v>
          </cell>
          <cell r="BS1181">
            <v>0</v>
          </cell>
          <cell r="BT1181">
            <v>369.77592260123629</v>
          </cell>
          <cell r="BU1181">
            <v>0</v>
          </cell>
          <cell r="BV1181">
            <v>-35504.88173869664</v>
          </cell>
          <cell r="BW1181">
            <v>0</v>
          </cell>
          <cell r="BX1181">
            <v>1409.4302280085722</v>
          </cell>
          <cell r="BY1181">
            <v>0</v>
          </cell>
          <cell r="BZ1181">
            <v>-5242.4521635773817</v>
          </cell>
          <cell r="CA1181">
            <v>0</v>
          </cell>
          <cell r="CB1181">
            <v>-26704.21716934504</v>
          </cell>
          <cell r="CC1181">
            <v>0</v>
          </cell>
          <cell r="CD1181">
            <v>2748.036043345795</v>
          </cell>
          <cell r="CE1181">
            <v>0</v>
          </cell>
          <cell r="CF1181">
            <v>915.94534705150352</v>
          </cell>
          <cell r="CG1181">
            <v>0</v>
          </cell>
          <cell r="CH1181">
            <v>-4748.1834537196564</v>
          </cell>
          <cell r="CI1181">
            <v>0</v>
          </cell>
          <cell r="CJ1181">
            <v>-35475.53597140187</v>
          </cell>
          <cell r="CK1181">
            <v>0</v>
          </cell>
          <cell r="CL1181">
            <v>-5839.8145070177216</v>
          </cell>
          <cell r="CM1181">
            <v>0</v>
          </cell>
          <cell r="CN1181">
            <v>-7189.8912906877713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10133.664058626413</v>
          </cell>
          <cell r="CU1181">
            <v>0</v>
          </cell>
          <cell r="CV1181">
            <v>-58765.89776588355</v>
          </cell>
          <cell r="CW1181">
            <v>0</v>
          </cell>
          <cell r="CX1181">
            <v>-3214.3160142021284</v>
          </cell>
          <cell r="CY1181">
            <v>0</v>
          </cell>
          <cell r="CZ1181">
            <v>-9579.1251651085313</v>
          </cell>
          <cell r="DA1181">
            <v>0</v>
          </cell>
        </row>
        <row r="1182">
          <cell r="C1182" t="str">
            <v>Ghana</v>
          </cell>
          <cell r="D1182">
            <v>1105830230.589782</v>
          </cell>
          <cell r="E1182">
            <v>1179547667.8761911</v>
          </cell>
          <cell r="F1182">
            <v>-4.0640602278200881E-5</v>
          </cell>
          <cell r="G1182">
            <v>0</v>
          </cell>
          <cell r="H1182">
            <v>-1.0487019787812003E-5</v>
          </cell>
          <cell r="I1182">
            <v>0</v>
          </cell>
          <cell r="J1182">
            <v>-1.8544480384530766E-5</v>
          </cell>
          <cell r="K1182">
            <v>0</v>
          </cell>
          <cell r="L1182">
            <v>8.665192789349078E-6</v>
          </cell>
          <cell r="M1182">
            <v>0</v>
          </cell>
          <cell r="N1182">
            <v>-5.315380078928531E-5</v>
          </cell>
          <cell r="O1182">
            <v>0</v>
          </cell>
          <cell r="P1182">
            <v>-3.5484345224308424E-5</v>
          </cell>
          <cell r="Q1182">
            <v>0</v>
          </cell>
          <cell r="R1182">
            <v>-6.2250026414210644E-5</v>
          </cell>
          <cell r="S1182">
            <v>0</v>
          </cell>
          <cell r="T1182">
            <v>-3.7882152681890867E-5</v>
          </cell>
          <cell r="U1182">
            <v>0</v>
          </cell>
          <cell r="V1182">
            <v>1.5262746189242918E-6</v>
          </cell>
          <cell r="W1182">
            <v>0</v>
          </cell>
          <cell r="X1182">
            <v>-1.0849001839774754E-4</v>
          </cell>
          <cell r="Y1182">
            <v>0</v>
          </cell>
          <cell r="Z1182">
            <v>4.3067066802911348E-6</v>
          </cell>
          <cell r="AA1182">
            <v>0</v>
          </cell>
          <cell r="AB1182">
            <v>-1.6019029041179397E-5</v>
          </cell>
          <cell r="AC1182">
            <v>0</v>
          </cell>
          <cell r="AD1182">
            <v>-1.4139393778617851E-4</v>
          </cell>
          <cell r="AE1182">
            <v>0</v>
          </cell>
          <cell r="AF1182">
            <v>9.4967826373671861E-6</v>
          </cell>
          <cell r="AG1182">
            <v>0</v>
          </cell>
          <cell r="AH1182">
            <v>4.5997888915621656E-6</v>
          </cell>
          <cell r="AI1182">
            <v>0</v>
          </cell>
          <cell r="AJ1182">
            <v>-2.058858531851128E-5</v>
          </cell>
          <cell r="AK1182">
            <v>0</v>
          </cell>
          <cell r="AL1182">
            <v>-1.4540930797276897E-4</v>
          </cell>
          <cell r="AM1182">
            <v>0</v>
          </cell>
          <cell r="AN1182">
            <v>-1.5359129476191456E-5</v>
          </cell>
          <cell r="AO1182">
            <v>0</v>
          </cell>
          <cell r="AP1182">
            <v>-3.6431278348411334E-5</v>
          </cell>
          <cell r="AQ1182">
            <v>0</v>
          </cell>
          <cell r="AR1182">
            <v>-1.1020196977853894E-8</v>
          </cell>
          <cell r="AS1182">
            <v>0</v>
          </cell>
          <cell r="AT1182">
            <v>-3.3408495832538137E-6</v>
          </cell>
          <cell r="AU1182">
            <v>0</v>
          </cell>
          <cell r="AV1182">
            <v>1.9619571411030227E-5</v>
          </cell>
          <cell r="AW1182">
            <v>0</v>
          </cell>
          <cell r="AX1182">
            <v>-1.5381290506290537E-4</v>
          </cell>
          <cell r="AY1182">
            <v>0</v>
          </cell>
          <cell r="AZ1182">
            <v>-2.1341283859248086E-5</v>
          </cell>
          <cell r="BA1182">
            <v>0</v>
          </cell>
          <cell r="BB1182">
            <v>-4.2420172358694669E-5</v>
          </cell>
          <cell r="BC1182">
            <v>0</v>
          </cell>
          <cell r="BD1182">
            <v>-44941.606588610499</v>
          </cell>
          <cell r="BE1182">
            <v>0</v>
          </cell>
          <cell r="BF1182">
            <v>-11596.863510155756</v>
          </cell>
          <cell r="BG1182">
            <v>0</v>
          </cell>
          <cell r="BH1182">
            <v>-20507.047019793346</v>
          </cell>
          <cell r="BI1182">
            <v>0</v>
          </cell>
          <cell r="BJ1182">
            <v>9582.2321403508067</v>
          </cell>
          <cell r="BK1182">
            <v>0</v>
          </cell>
          <cell r="BL1182">
            <v>-58779.079783538713</v>
          </cell>
          <cell r="BM1182">
            <v>0</v>
          </cell>
          <cell r="BN1182">
            <v>-39239.661661724414</v>
          </cell>
          <cell r="BO1182">
            <v>0</v>
          </cell>
          <cell r="BP1182">
            <v>-68837.961063846582</v>
          </cell>
          <cell r="BQ1182">
            <v>0</v>
          </cell>
          <cell r="BR1182">
            <v>-41891.229635452706</v>
          </cell>
          <cell r="BS1182">
            <v>0</v>
          </cell>
          <cell r="BT1182">
            <v>1687.8006137883813</v>
          </cell>
          <cell r="BU1182">
            <v>0</v>
          </cell>
          <cell r="BV1182">
            <v>-119971.54206147087</v>
          </cell>
          <cell r="BW1182">
            <v>0</v>
          </cell>
          <cell r="BX1182">
            <v>4762.4864413489004</v>
          </cell>
          <cell r="BY1182">
            <v>0</v>
          </cell>
          <cell r="BZ1182">
            <v>-17714.326578431828</v>
          </cell>
          <cell r="CA1182">
            <v>0</v>
          </cell>
          <cell r="CB1182">
            <v>-156357.69082608706</v>
          </cell>
          <cell r="CC1182">
            <v>0</v>
          </cell>
          <cell r="CD1182">
            <v>10501.829333740794</v>
          </cell>
          <cell r="CE1182">
            <v>0</v>
          </cell>
          <cell r="CF1182">
            <v>5086.5856106205074</v>
          </cell>
          <cell r="CG1182">
            <v>0</v>
          </cell>
          <cell r="CH1182">
            <v>-22767.480050286733</v>
          </cell>
          <cell r="CI1182">
            <v>0</v>
          </cell>
          <cell r="CJ1182">
            <v>-160798.00856542774</v>
          </cell>
          <cell r="CK1182">
            <v>0</v>
          </cell>
          <cell r="CL1182">
            <v>-16984.589690315115</v>
          </cell>
          <cell r="CM1182">
            <v>0</v>
          </cell>
          <cell r="CN1182">
            <v>-40286.808936704234</v>
          </cell>
          <cell r="CO1182">
            <v>0</v>
          </cell>
          <cell r="CP1182">
            <v>-12.186466965164991</v>
          </cell>
          <cell r="CQ1182">
            <v>0</v>
          </cell>
          <cell r="CR1182">
            <v>-3694.4124650153421</v>
          </cell>
          <cell r="CS1182">
            <v>0</v>
          </cell>
          <cell r="CT1182">
            <v>21695.91517753225</v>
          </cell>
          <cell r="CU1182">
            <v>0</v>
          </cell>
          <cell r="CV1182">
            <v>-170090.96027339689</v>
          </cell>
          <cell r="CW1182">
            <v>0</v>
          </cell>
          <cell r="CX1182">
            <v>-23599.836851154305</v>
          </cell>
          <cell r="CY1182">
            <v>0</v>
          </cell>
          <cell r="CZ1182">
            <v>-46909.508981073624</v>
          </cell>
          <cell r="DA1182">
            <v>0</v>
          </cell>
        </row>
        <row r="1183">
          <cell r="C1183" t="str">
            <v>Hong Kong</v>
          </cell>
          <cell r="D1183">
            <v>1105830230.589782</v>
          </cell>
          <cell r="E1183">
            <v>1179547667.8761911</v>
          </cell>
          <cell r="F1183">
            <v>-1.2177059316181814E-6</v>
          </cell>
          <cell r="G1183">
            <v>0</v>
          </cell>
          <cell r="H1183">
            <v>-1.0050022199760059E-7</v>
          </cell>
          <cell r="I1183">
            <v>0</v>
          </cell>
          <cell r="J1183">
            <v>-1.423084847620361E-6</v>
          </cell>
          <cell r="K1183">
            <v>0</v>
          </cell>
          <cell r="L1183">
            <v>-2.3586667686552865E-8</v>
          </cell>
          <cell r="M1183">
            <v>0</v>
          </cell>
          <cell r="N1183">
            <v>-6.0683132645948327E-7</v>
          </cell>
          <cell r="O1183">
            <v>0</v>
          </cell>
          <cell r="P1183">
            <v>-4.0332648556736438E-7</v>
          </cell>
          <cell r="Q1183">
            <v>0</v>
          </cell>
          <cell r="R1183">
            <v>-5.3905019611769224E-6</v>
          </cell>
          <cell r="S1183">
            <v>0</v>
          </cell>
          <cell r="T1183">
            <v>-1.2139135268224022E-6</v>
          </cell>
          <cell r="U1183">
            <v>0</v>
          </cell>
          <cell r="V1183">
            <v>1.3439666548694142E-8</v>
          </cell>
          <cell r="W1183">
            <v>0</v>
          </cell>
          <cell r="X1183">
            <v>-3.2904325125600747E-5</v>
          </cell>
          <cell r="Y1183">
            <v>0</v>
          </cell>
          <cell r="Z1183">
            <v>1.3061964494222843E-6</v>
          </cell>
          <cell r="AA1183">
            <v>0</v>
          </cell>
          <cell r="AB1183">
            <v>-4.858468525970412E-6</v>
          </cell>
          <cell r="AC1183">
            <v>0</v>
          </cell>
          <cell r="AD1183">
            <v>9.3101874110386834E-7</v>
          </cell>
          <cell r="AE1183">
            <v>0</v>
          </cell>
          <cell r="AF1183">
            <v>2.7351136047165383E-6</v>
          </cell>
          <cell r="AG1183">
            <v>0</v>
          </cell>
          <cell r="AH1183">
            <v>3.3693087206185381E-7</v>
          </cell>
          <cell r="AI1183">
            <v>0</v>
          </cell>
          <cell r="AJ1183">
            <v>2.0436562586879813E-7</v>
          </cell>
          <cell r="AK1183">
            <v>0</v>
          </cell>
          <cell r="AL1183">
            <v>-8.8832701762589655E-6</v>
          </cell>
          <cell r="AM1183">
            <v>0</v>
          </cell>
          <cell r="AN1183">
            <v>-8.9816658823380615E-7</v>
          </cell>
          <cell r="AO1183">
            <v>0</v>
          </cell>
          <cell r="AP1183">
            <v>-2.107868322901184E-6</v>
          </cell>
          <cell r="AQ1183">
            <v>0</v>
          </cell>
          <cell r="AR1183">
            <v>-1.7631604822627141E-9</v>
          </cell>
          <cell r="AS1183">
            <v>0</v>
          </cell>
          <cell r="AT1183">
            <v>6.8607026467940397E-7</v>
          </cell>
          <cell r="AU1183">
            <v>0</v>
          </cell>
          <cell r="AV1183">
            <v>5.9476141742097436E-6</v>
          </cell>
          <cell r="AW1183">
            <v>0</v>
          </cell>
          <cell r="AX1183">
            <v>-2.7667196674834216E-6</v>
          </cell>
          <cell r="AY1183">
            <v>0</v>
          </cell>
          <cell r="AZ1183">
            <v>-2.0877130401378451E-7</v>
          </cell>
          <cell r="BA1183">
            <v>0</v>
          </cell>
          <cell r="BB1183">
            <v>-1.3098863707644788E-6</v>
          </cell>
          <cell r="BC1183">
            <v>0</v>
          </cell>
          <cell r="BD1183">
            <v>-1346.5760311518789</v>
          </cell>
          <cell r="BE1183">
            <v>0</v>
          </cell>
          <cell r="BF1183">
            <v>-111.13618366593094</v>
          </cell>
          <cell r="BG1183">
            <v>0</v>
          </cell>
          <cell r="BH1183">
            <v>-1573.6902451928486</v>
          </cell>
          <cell r="BI1183">
            <v>0</v>
          </cell>
          <cell r="BJ1183">
            <v>-26.082850166665313</v>
          </cell>
          <cell r="BK1183">
            <v>0</v>
          </cell>
          <cell r="BL1183">
            <v>-671.05242566779373</v>
          </cell>
          <cell r="BM1183">
            <v>0</v>
          </cell>
          <cell r="BN1183">
            <v>-446.01062053792498</v>
          </cell>
          <cell r="BO1183">
            <v>0</v>
          </cell>
          <cell r="BP1183">
            <v>-5960.9800267229484</v>
          </cell>
          <cell r="BQ1183">
            <v>0</v>
          </cell>
          <cell r="BR1183">
            <v>-1342.3822752820727</v>
          </cell>
          <cell r="BS1183">
            <v>0</v>
          </cell>
          <cell r="BT1183">
            <v>14.861989558592223</v>
          </cell>
          <cell r="BU1183">
            <v>0</v>
          </cell>
          <cell r="BV1183">
            <v>-36386.597441044236</v>
          </cell>
          <cell r="BW1183">
            <v>0</v>
          </cell>
          <cell r="BX1183">
            <v>1444.4315208601993</v>
          </cell>
          <cell r="BY1183">
            <v>0</v>
          </cell>
          <cell r="BZ1183">
            <v>-5372.6413703870585</v>
          </cell>
          <cell r="CA1183">
            <v>0</v>
          </cell>
          <cell r="CB1183">
            <v>1029.5486691582992</v>
          </cell>
          <cell r="CC1183">
            <v>0</v>
          </cell>
          <cell r="CD1183">
            <v>3024.5713081929398</v>
          </cell>
          <cell r="CE1183">
            <v>0</v>
          </cell>
          <cell r="CF1183">
            <v>372.58834394497615</v>
          </cell>
          <cell r="CG1183">
            <v>0</v>
          </cell>
          <cell r="CH1183">
            <v>225.99368717911815</v>
          </cell>
          <cell r="CI1183">
            <v>0</v>
          </cell>
          <cell r="CJ1183">
            <v>-9823.3887074037848</v>
          </cell>
          <cell r="CK1183">
            <v>0</v>
          </cell>
          <cell r="CL1183">
            <v>-993.21976537462774</v>
          </cell>
          <cell r="CM1183">
            <v>0</v>
          </cell>
          <cell r="CN1183">
            <v>-2330.9445135667133</v>
          </cell>
          <cell r="CO1183">
            <v>0</v>
          </cell>
          <cell r="CP1183">
            <v>-1.9497561626673683</v>
          </cell>
          <cell r="CQ1183">
            <v>0</v>
          </cell>
          <cell r="CR1183">
            <v>758.67723899121802</v>
          </cell>
          <cell r="CS1183">
            <v>0</v>
          </cell>
          <cell r="CT1183">
            <v>6577.0515537254169</v>
          </cell>
          <cell r="CU1183">
            <v>0</v>
          </cell>
          <cell r="CV1183">
            <v>-3059.5222478704773</v>
          </cell>
          <cell r="CW1183">
            <v>0</v>
          </cell>
          <cell r="CX1183">
            <v>-230.86561925809281</v>
          </cell>
          <cell r="CY1183">
            <v>0</v>
          </cell>
          <cell r="CZ1183">
            <v>-1448.5119474288963</v>
          </cell>
          <cell r="DA1183">
            <v>0</v>
          </cell>
        </row>
        <row r="1184">
          <cell r="C1184" t="str">
            <v>Hungary</v>
          </cell>
          <cell r="D1184">
            <v>1105830230.589782</v>
          </cell>
          <cell r="E1184">
            <v>1179547667.8761911</v>
          </cell>
          <cell r="F1184">
            <v>-1.351497777475455E-4</v>
          </cell>
          <cell r="G1184">
            <v>0</v>
          </cell>
          <cell r="H1184">
            <v>-3.6289504355045934E-6</v>
          </cell>
          <cell r="I1184">
            <v>0</v>
          </cell>
          <cell r="J1184">
            <v>-1.7424061658734031E-4</v>
          </cell>
          <cell r="K1184">
            <v>0</v>
          </cell>
          <cell r="L1184">
            <v>-1.7441456035507982E-5</v>
          </cell>
          <cell r="M1184">
            <v>0</v>
          </cell>
          <cell r="N1184">
            <v>-2.7860055793406494E-4</v>
          </cell>
          <cell r="O1184">
            <v>0</v>
          </cell>
          <cell r="P1184">
            <v>-1.8651296669556632E-4</v>
          </cell>
          <cell r="Q1184">
            <v>0</v>
          </cell>
          <cell r="R1184">
            <v>-2.3808404028569311E-4</v>
          </cell>
          <cell r="S1184">
            <v>0</v>
          </cell>
          <cell r="T1184">
            <v>-4.6419965928202414E-6</v>
          </cell>
          <cell r="U1184">
            <v>0</v>
          </cell>
          <cell r="V1184">
            <v>7.0737163505635742E-6</v>
          </cell>
          <cell r="W1184">
            <v>0</v>
          </cell>
          <cell r="X1184">
            <v>-5.9337795910725474E-4</v>
          </cell>
          <cell r="Y1184">
            <v>0</v>
          </cell>
          <cell r="Z1184">
            <v>2.3555206812259061E-5</v>
          </cell>
          <cell r="AA1184">
            <v>0</v>
          </cell>
          <cell r="AB1184">
            <v>-8.7614869088566987E-5</v>
          </cell>
          <cell r="AC1184">
            <v>0</v>
          </cell>
          <cell r="AD1184">
            <v>-3.0864063180227174E-4</v>
          </cell>
          <cell r="AE1184">
            <v>0</v>
          </cell>
          <cell r="AF1184">
            <v>3.3862610657565084E-5</v>
          </cell>
          <cell r="AG1184">
            <v>0</v>
          </cell>
          <cell r="AH1184">
            <v>1.5038197597593914E-5</v>
          </cell>
          <cell r="AI1184">
            <v>0</v>
          </cell>
          <cell r="AJ1184">
            <v>-3.2660173404273134E-5</v>
          </cell>
          <cell r="AK1184">
            <v>0</v>
          </cell>
          <cell r="AL1184">
            <v>-4.0816003471808048E-4</v>
          </cell>
          <cell r="AM1184">
            <v>0</v>
          </cell>
          <cell r="AN1184">
            <v>-1.017238572170204E-4</v>
          </cell>
          <cell r="AO1184">
            <v>0</v>
          </cell>
          <cell r="AP1184">
            <v>-4.8956671935578796E-5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3.4586008178022492E-5</v>
          </cell>
          <cell r="AW1184">
            <v>0</v>
          </cell>
          <cell r="AX1184">
            <v>-4.4277996858890192E-4</v>
          </cell>
          <cell r="AY1184">
            <v>0</v>
          </cell>
          <cell r="AZ1184">
            <v>-9.9967637525655314E-5</v>
          </cell>
          <cell r="BA1184">
            <v>0</v>
          </cell>
          <cell r="BB1184">
            <v>-2.104828733379451E-4</v>
          </cell>
          <cell r="BC1184">
            <v>0</v>
          </cell>
          <cell r="BD1184">
            <v>-149452.70989072605</v>
          </cell>
          <cell r="BE1184">
            <v>0</v>
          </cell>
          <cell r="BF1184">
            <v>-4013.0030968929341</v>
          </cell>
          <cell r="BG1184">
            <v>0</v>
          </cell>
          <cell r="BH1184">
            <v>-192680.54121888432</v>
          </cell>
          <cell r="BI1184">
            <v>0</v>
          </cell>
          <cell r="BJ1184">
            <v>-19287.289349567338</v>
          </cell>
          <cell r="BK1184">
            <v>0</v>
          </cell>
          <cell r="BL1184">
            <v>-308084.91922266898</v>
          </cell>
          <cell r="BM1184">
            <v>0</v>
          </cell>
          <cell r="BN1184">
            <v>-206251.67696894245</v>
          </cell>
          <cell r="BO1184">
            <v>0</v>
          </cell>
          <cell r="BP1184">
            <v>-263280.52916887496</v>
          </cell>
          <cell r="BQ1184">
            <v>0</v>
          </cell>
          <cell r="BR1184">
            <v>-5133.2601626353908</v>
          </cell>
          <cell r="BS1184">
            <v>0</v>
          </cell>
          <cell r="BT1184">
            <v>7822.3293830704288</v>
          </cell>
          <cell r="BU1184">
            <v>0</v>
          </cell>
          <cell r="BV1184">
            <v>-656175.28534646984</v>
          </cell>
          <cell r="BW1184">
            <v>0</v>
          </cell>
          <cell r="BX1184">
            <v>26048.059780790441</v>
          </cell>
          <cell r="BY1184">
            <v>0</v>
          </cell>
          <cell r="BZ1184">
            <v>-96887.170887303597</v>
          </cell>
          <cell r="CA1184">
            <v>0</v>
          </cell>
          <cell r="CB1184">
            <v>-341304.14103528217</v>
          </cell>
          <cell r="CC1184">
            <v>0</v>
          </cell>
          <cell r="CD1184">
            <v>37446.298551827211</v>
          </cell>
          <cell r="CE1184">
            <v>0</v>
          </cell>
          <cell r="CF1184">
            <v>16629.693517001982</v>
          </cell>
          <cell r="CG1184">
            <v>0</v>
          </cell>
          <cell r="CH1184">
            <v>-36116.607086749624</v>
          </cell>
          <cell r="CI1184">
            <v>0</v>
          </cell>
          <cell r="CJ1184">
            <v>-451355.70530982839</v>
          </cell>
          <cell r="CK1184">
            <v>0</v>
          </cell>
          <cell r="CL1184">
            <v>-112489.31648277974</v>
          </cell>
          <cell r="CM1184">
            <v>0</v>
          </cell>
          <cell r="CN1184">
            <v>-54137.767815429412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38246.253398682704</v>
          </cell>
          <cell r="CU1184">
            <v>0</v>
          </cell>
          <cell r="CV1184">
            <v>-489639.47476520186</v>
          </cell>
          <cell r="CW1184">
            <v>0</v>
          </cell>
          <cell r="CX1184">
            <v>-110547.23565651117</v>
          </cell>
          <cell r="CY1184">
            <v>0</v>
          </cell>
          <cell r="CZ1184">
            <v>-232758.32435849973</v>
          </cell>
          <cell r="DA1184">
            <v>0</v>
          </cell>
        </row>
        <row r="1185">
          <cell r="C1185" t="str">
            <v>Indonesia</v>
          </cell>
          <cell r="D1185">
            <v>1105830230.589782</v>
          </cell>
          <cell r="E1185">
            <v>1179547667.8761911</v>
          </cell>
          <cell r="F1185">
            <v>-6.645099356813181E-4</v>
          </cell>
          <cell r="G1185">
            <v>0</v>
          </cell>
          <cell r="H1185">
            <v>-4.3222405105853597E-4</v>
          </cell>
          <cell r="I1185">
            <v>0</v>
          </cell>
          <cell r="J1185">
            <v>-3.0489658665179792E-4</v>
          </cell>
          <cell r="K1185">
            <v>0</v>
          </cell>
          <cell r="L1185">
            <v>2.3511224837749256E-4</v>
          </cell>
          <cell r="M1185">
            <v>0</v>
          </cell>
          <cell r="N1185">
            <v>-6.1398887076482157E-4</v>
          </cell>
          <cell r="O1185">
            <v>0</v>
          </cell>
          <cell r="P1185">
            <v>-4.4612613103577872E-4</v>
          </cell>
          <cell r="Q1185">
            <v>0</v>
          </cell>
          <cell r="R1185">
            <v>-5.932312412907742E-4</v>
          </cell>
          <cell r="S1185">
            <v>0</v>
          </cell>
          <cell r="T1185">
            <v>-6.8687915049945453E-4</v>
          </cell>
          <cell r="U1185">
            <v>0</v>
          </cell>
          <cell r="V1185">
            <v>1.6752646685394811E-5</v>
          </cell>
          <cell r="W1185">
            <v>0</v>
          </cell>
          <cell r="X1185">
            <v>-1.6747499317502136E-3</v>
          </cell>
          <cell r="Y1185">
            <v>0</v>
          </cell>
          <cell r="Z1185">
            <v>6.6482214911630191E-5</v>
          </cell>
          <cell r="AA1185">
            <v>0</v>
          </cell>
          <cell r="AB1185">
            <v>-2.4728420355744798E-4</v>
          </cell>
          <cell r="AC1185">
            <v>0</v>
          </cell>
          <cell r="AD1185">
            <v>-4.4010403857472704E-4</v>
          </cell>
          <cell r="AE1185">
            <v>0</v>
          </cell>
          <cell r="AF1185">
            <v>1.3921061457249605E-4</v>
          </cell>
          <cell r="AG1185">
            <v>0</v>
          </cell>
          <cell r="AH1185">
            <v>1.7148959987363585E-5</v>
          </cell>
          <cell r="AI1185">
            <v>0</v>
          </cell>
          <cell r="AJ1185">
            <v>-4.9309792012477288E-4</v>
          </cell>
          <cell r="AK1185">
            <v>0</v>
          </cell>
          <cell r="AL1185">
            <v>-4.2473509065716551E-4</v>
          </cell>
          <cell r="AM1185">
            <v>0</v>
          </cell>
          <cell r="AN1185">
            <v>-2.3185783784989588E-4</v>
          </cell>
          <cell r="AO1185">
            <v>0</v>
          </cell>
          <cell r="AP1185">
            <v>-3.295290645570258E-4</v>
          </cell>
          <cell r="AQ1185">
            <v>0</v>
          </cell>
          <cell r="AR1185">
            <v>-8.9761108631842361E-8</v>
          </cell>
          <cell r="AS1185">
            <v>0</v>
          </cell>
          <cell r="AT1185">
            <v>3.492742881203853E-5</v>
          </cell>
          <cell r="AU1185">
            <v>0</v>
          </cell>
          <cell r="AV1185">
            <v>3.0271906183496029E-4</v>
          </cell>
          <cell r="AW1185">
            <v>0</v>
          </cell>
          <cell r="AX1185">
            <v>5.1024404947813466E-5</v>
          </cell>
          <cell r="AY1185">
            <v>0</v>
          </cell>
          <cell r="AZ1185">
            <v>-1.0621041368621425E-4</v>
          </cell>
          <cell r="BA1185">
            <v>0</v>
          </cell>
          <cell r="BB1185">
            <v>-4.1597453584339364E-4</v>
          </cell>
          <cell r="BC1185">
            <v>0</v>
          </cell>
          <cell r="BD1185">
            <v>-734835.17540367332</v>
          </cell>
          <cell r="BE1185">
            <v>0</v>
          </cell>
          <cell r="BF1185">
            <v>-477966.42204851058</v>
          </cell>
          <cell r="BG1185">
            <v>0</v>
          </cell>
          <cell r="BH1185">
            <v>-337163.86272319511</v>
          </cell>
          <cell r="BI1185">
            <v>0</v>
          </cell>
          <cell r="BJ1185">
            <v>259994.2318377647</v>
          </cell>
          <cell r="BK1185">
            <v>0</v>
          </cell>
          <cell r="BL1185">
            <v>-678967.45453742251</v>
          </cell>
          <cell r="BM1185">
            <v>0</v>
          </cell>
          <cell r="BN1185">
            <v>-493339.76235542248</v>
          </cell>
          <cell r="BO1185">
            <v>0</v>
          </cell>
          <cell r="BP1185">
            <v>-656013.04034963949</v>
          </cell>
          <cell r="BQ1185">
            <v>0</v>
          </cell>
          <cell r="BR1185">
            <v>-759571.72938412544</v>
          </cell>
          <cell r="BS1185">
            <v>0</v>
          </cell>
          <cell r="BT1185">
            <v>18525.583147099289</v>
          </cell>
          <cell r="BU1185">
            <v>0</v>
          </cell>
          <cell r="BV1185">
            <v>-1851989.1032075603</v>
          </cell>
          <cell r="BW1185">
            <v>0</v>
          </cell>
          <cell r="BX1185">
            <v>73518.043045847458</v>
          </cell>
          <cell r="BY1185">
            <v>0</v>
          </cell>
          <cell r="BZ1185">
            <v>-273454.34784114332</v>
          </cell>
          <cell r="CA1185">
            <v>0</v>
          </cell>
          <cell r="CB1185">
            <v>-486680.35046058474</v>
          </cell>
          <cell r="CC1185">
            <v>0</v>
          </cell>
          <cell r="CD1185">
            <v>153943.30601324857</v>
          </cell>
          <cell r="CE1185">
            <v>0</v>
          </cell>
          <cell r="CF1185">
            <v>18963.83837720122</v>
          </cell>
          <cell r="CG1185">
            <v>0</v>
          </cell>
          <cell r="CH1185">
            <v>-545282.58671491942</v>
          </cell>
          <cell r="CI1185">
            <v>0</v>
          </cell>
          <cell r="CJ1185">
            <v>-469684.9032409853</v>
          </cell>
          <cell r="CK1185">
            <v>0</v>
          </cell>
          <cell r="CL1185">
            <v>-256395.40629359864</v>
          </cell>
          <cell r="CM1185">
            <v>0</v>
          </cell>
          <cell r="CN1185">
            <v>-364403.20144513104</v>
          </cell>
          <cell r="CO1185">
            <v>0</v>
          </cell>
          <cell r="CP1185">
            <v>-99.26054745634471</v>
          </cell>
          <cell r="CQ1185">
            <v>0</v>
          </cell>
          <cell r="CR1185">
            <v>38623.806657124762</v>
          </cell>
          <cell r="CS1185">
            <v>0</v>
          </cell>
          <cell r="CT1185">
            <v>334755.88995287661</v>
          </cell>
          <cell r="CU1185">
            <v>0</v>
          </cell>
          <cell r="CV1185">
            <v>56424.329489146985</v>
          </cell>
          <cell r="CW1185">
            <v>0</v>
          </cell>
          <cell r="CX1185">
            <v>-117450.68625766244</v>
          </cell>
          <cell r="CY1185">
            <v>0</v>
          </cell>
          <cell r="CZ1185">
            <v>-459997.21689117758</v>
          </cell>
          <cell r="DA1185">
            <v>0</v>
          </cell>
        </row>
        <row r="1186">
          <cell r="C1186" t="str">
            <v>Iraq</v>
          </cell>
          <cell r="D1186">
            <v>1105830230.589782</v>
          </cell>
          <cell r="E1186">
            <v>1179547667.8761911</v>
          </cell>
          <cell r="F1186">
            <v>-2.2273479518039467E-5</v>
          </cell>
          <cell r="G1186">
            <v>0</v>
          </cell>
          <cell r="H1186">
            <v>-1.1993541322577716E-5</v>
          </cell>
          <cell r="I1186">
            <v>0</v>
          </cell>
          <cell r="J1186">
            <v>-3.6149738712066244E-5</v>
          </cell>
          <cell r="K1186">
            <v>0</v>
          </cell>
          <cell r="L1186">
            <v>9.9099982540267186E-6</v>
          </cell>
          <cell r="M1186">
            <v>0</v>
          </cell>
          <cell r="N1186">
            <v>-1.0162896280243005E-4</v>
          </cell>
          <cell r="O1186">
            <v>0</v>
          </cell>
          <cell r="P1186">
            <v>-6.8083801675448917E-5</v>
          </cell>
          <cell r="Q1186">
            <v>0</v>
          </cell>
          <cell r="R1186">
            <v>-6.8600362651536365E-5</v>
          </cell>
          <cell r="S1186">
            <v>0</v>
          </cell>
          <cell r="T1186">
            <v>-2.9264703405827318E-5</v>
          </cell>
          <cell r="U1186">
            <v>0</v>
          </cell>
          <cell r="V1186">
            <v>2.5368812307099492E-6</v>
          </cell>
          <cell r="W1186">
            <v>0</v>
          </cell>
          <cell r="X1186">
            <v>-1.2407524206761109E-4</v>
          </cell>
          <cell r="Y1186">
            <v>0</v>
          </cell>
          <cell r="Z1186">
            <v>4.925390204214533E-6</v>
          </cell>
          <cell r="AA1186">
            <v>0</v>
          </cell>
          <cell r="AB1186">
            <v>-1.8320255958346224E-5</v>
          </cell>
          <cell r="AC1186">
            <v>0</v>
          </cell>
          <cell r="AD1186">
            <v>-6.0666634758742155E-5</v>
          </cell>
          <cell r="AE1186">
            <v>0</v>
          </cell>
          <cell r="AF1186">
            <v>1.0861050832113084E-5</v>
          </cell>
          <cell r="AG1186">
            <v>0</v>
          </cell>
          <cell r="AH1186">
            <v>5.2605753838855783E-6</v>
          </cell>
          <cell r="AI1186">
            <v>0</v>
          </cell>
          <cell r="AJ1186">
            <v>1.6207785242116355E-5</v>
          </cell>
          <cell r="AK1186">
            <v>0</v>
          </cell>
          <cell r="AL1186">
            <v>-7.673276248424688E-5</v>
          </cell>
          <cell r="AM1186">
            <v>0</v>
          </cell>
          <cell r="AN1186">
            <v>-3.4469641761616327E-5</v>
          </cell>
          <cell r="AO1186">
            <v>0</v>
          </cell>
          <cell r="AP1186">
            <v>-1.5833095398740888E-5</v>
          </cell>
          <cell r="AQ1186">
            <v>0</v>
          </cell>
          <cell r="AR1186">
            <v>-1.2603312524540656E-8</v>
          </cell>
          <cell r="AS1186">
            <v>0</v>
          </cell>
          <cell r="AT1186">
            <v>-3.8207821039718872E-6</v>
          </cell>
          <cell r="AU1186">
            <v>0</v>
          </cell>
          <cell r="AV1186">
            <v>2.2438037231791066E-5</v>
          </cell>
          <cell r="AW1186">
            <v>0</v>
          </cell>
          <cell r="AX1186">
            <v>-9.6445702585002766E-5</v>
          </cell>
          <cell r="AY1186">
            <v>0</v>
          </cell>
          <cell r="AZ1186">
            <v>-2.444475391288703E-6</v>
          </cell>
          <cell r="BA1186">
            <v>0</v>
          </cell>
          <cell r="BB1186">
            <v>-5.87943573800975E-5</v>
          </cell>
          <cell r="BC1186">
            <v>0</v>
          </cell>
          <cell r="BD1186">
            <v>-24630.686991470371</v>
          </cell>
          <cell r="BE1186">
            <v>0</v>
          </cell>
          <cell r="BF1186">
            <v>-13262.820566334194</v>
          </cell>
          <cell r="BG1186">
            <v>0</v>
          </cell>
          <cell r="BH1186">
            <v>-39975.473895724586</v>
          </cell>
          <cell r="BI1186">
            <v>0</v>
          </cell>
          <cell r="BJ1186">
            <v>10958.775654394703</v>
          </cell>
          <cell r="BK1186">
            <v>0</v>
          </cell>
          <cell r="BL1186">
            <v>-112384.37937041161</v>
          </cell>
          <cell r="BM1186">
            <v>0</v>
          </cell>
          <cell r="BN1186">
            <v>-75289.12610619067</v>
          </cell>
          <cell r="BO1186">
            <v>0</v>
          </cell>
          <cell r="BP1186">
            <v>-75860.354849491137</v>
          </cell>
          <cell r="BQ1186">
            <v>0</v>
          </cell>
          <cell r="BR1186">
            <v>-32361.793715407603</v>
          </cell>
          <cell r="BS1186">
            <v>0</v>
          </cell>
          <cell r="BT1186">
            <v>2805.3599563348735</v>
          </cell>
          <cell r="BU1186">
            <v>0</v>
          </cell>
          <cell r="BV1186">
            <v>-137206.15354610939</v>
          </cell>
          <cell r="BW1186">
            <v>0</v>
          </cell>
          <cell r="BX1186">
            <v>5446.6453852712111</v>
          </cell>
          <cell r="BY1186">
            <v>0</v>
          </cell>
          <cell r="BZ1186">
            <v>-20259.092870881836</v>
          </cell>
          <cell r="CA1186">
            <v>0</v>
          </cell>
          <cell r="CB1186">
            <v>-67086.99870436592</v>
          </cell>
          <cell r="CC1186">
            <v>0</v>
          </cell>
          <cell r="CD1186">
            <v>12010.478346122954</v>
          </cell>
          <cell r="CE1186">
            <v>0</v>
          </cell>
          <cell r="CF1186">
            <v>5817.3032897971198</v>
          </cell>
          <cell r="CG1186">
            <v>0</v>
          </cell>
          <cell r="CH1186">
            <v>17923.058891639193</v>
          </cell>
          <cell r="CI1186">
            <v>0</v>
          </cell>
          <cell r="CJ1186">
            <v>-84853.408431745702</v>
          </cell>
          <cell r="CK1186">
            <v>0</v>
          </cell>
          <cell r="CL1186">
            <v>-38117.571897595364</v>
          </cell>
          <cell r="CM1186">
            <v>0</v>
          </cell>
          <cell r="CN1186">
            <v>-17508.715535739655</v>
          </cell>
          <cell r="CO1186">
            <v>0</v>
          </cell>
          <cell r="CP1186">
            <v>-13.937123995207882</v>
          </cell>
          <cell r="CQ1186">
            <v>0</v>
          </cell>
          <cell r="CR1186">
            <v>-4225.1363550685446</v>
          </cell>
          <cell r="CS1186">
            <v>0</v>
          </cell>
          <cell r="CT1186">
            <v>24812.659886013629</v>
          </cell>
          <cell r="CU1186">
            <v>0</v>
          </cell>
          <cell r="CV1186">
            <v>-106652.57352896714</v>
          </cell>
          <cell r="CW1186">
            <v>0</v>
          </cell>
          <cell r="CX1186">
            <v>-2703.174785619834</v>
          </cell>
          <cell r="CY1186">
            <v>0</v>
          </cell>
          <cell r="CZ1186">
            <v>-65016.577779011277</v>
          </cell>
          <cell r="DA1186">
            <v>0</v>
          </cell>
        </row>
        <row r="1187">
          <cell r="C1187" t="str">
            <v>Cote dIvoire</v>
          </cell>
          <cell r="D1187">
            <v>1105830230.589782</v>
          </cell>
          <cell r="E1187">
            <v>1179547667.8761911</v>
          </cell>
          <cell r="F1187">
            <v>-6.7594885246551672E-5</v>
          </cell>
          <cell r="G1187">
            <v>0</v>
          </cell>
          <cell r="H1187">
            <v>-5.3191414404916787E-5</v>
          </cell>
          <cell r="I1187">
            <v>0</v>
          </cell>
          <cell r="J1187">
            <v>-5.6890029824709684E-5</v>
          </cell>
          <cell r="K1187">
            <v>0</v>
          </cell>
          <cell r="L1187">
            <v>3.3444702201983484E-5</v>
          </cell>
          <cell r="M1187">
            <v>0</v>
          </cell>
          <cell r="N1187">
            <v>-1.1846818599505091E-4</v>
          </cell>
          <cell r="O1187">
            <v>0</v>
          </cell>
          <cell r="P1187">
            <v>-8.3227837789848273E-5</v>
          </cell>
          <cell r="Q1187">
            <v>0</v>
          </cell>
          <cell r="R1187">
            <v>-1.11078173720267E-4</v>
          </cell>
          <cell r="S1187">
            <v>0</v>
          </cell>
          <cell r="T1187">
            <v>-8.4397267222726801E-5</v>
          </cell>
          <cell r="U1187">
            <v>0</v>
          </cell>
          <cell r="V1187">
            <v>3.3088034393048241E-6</v>
          </cell>
          <cell r="W1187">
            <v>0</v>
          </cell>
          <cell r="X1187">
            <v>-2.7390635036211083E-4</v>
          </cell>
          <cell r="Y1187">
            <v>0</v>
          </cell>
          <cell r="Z1187">
            <v>1.0873205906868552E-5</v>
          </cell>
          <cell r="AA1187">
            <v>0</v>
          </cell>
          <cell r="AB1187">
            <v>-4.0443479002167899E-5</v>
          </cell>
          <cell r="AC1187">
            <v>0</v>
          </cell>
          <cell r="AD1187">
            <v>-1.1448074541118838E-4</v>
          </cell>
          <cell r="AE1187">
            <v>0</v>
          </cell>
          <cell r="AF1187">
            <v>2.0891376610344436E-5</v>
          </cell>
          <cell r="AG1187">
            <v>0</v>
          </cell>
          <cell r="AH1187">
            <v>2.5495371055653705E-6</v>
          </cell>
          <cell r="AI1187">
            <v>0</v>
          </cell>
          <cell r="AJ1187">
            <v>-3.7660013869128694E-5</v>
          </cell>
          <cell r="AK1187">
            <v>0</v>
          </cell>
          <cell r="AL1187">
            <v>-1.0552142768598431E-4</v>
          </cell>
          <cell r="AM1187">
            <v>0</v>
          </cell>
          <cell r="AN1187">
            <v>-3.9783827204911592E-5</v>
          </cell>
          <cell r="AO1187">
            <v>0</v>
          </cell>
          <cell r="AP1187">
            <v>-4.6508993524512771E-5</v>
          </cell>
          <cell r="AQ1187">
            <v>0</v>
          </cell>
          <cell r="AR1187">
            <v>-3.0539478636397909E-8</v>
          </cell>
          <cell r="AS1187">
            <v>0</v>
          </cell>
          <cell r="AT1187">
            <v>1.2953073814266813E-5</v>
          </cell>
          <cell r="AU1187">
            <v>0</v>
          </cell>
          <cell r="AV1187">
            <v>7.567700600316605E-5</v>
          </cell>
          <cell r="AW1187">
            <v>0</v>
          </cell>
          <cell r="AX1187">
            <v>-8.9023775828344268E-5</v>
          </cell>
          <cell r="AY1187">
            <v>0</v>
          </cell>
          <cell r="AZ1187">
            <v>-2.7755192256724881E-5</v>
          </cell>
          <cell r="BA1187">
            <v>0</v>
          </cell>
          <cell r="BB1187">
            <v>-6.8743747604496934E-5</v>
          </cell>
          <cell r="BC1187">
            <v>0</v>
          </cell>
          <cell r="BD1187">
            <v>-74748.467538884084</v>
          </cell>
          <cell r="BE1187">
            <v>0</v>
          </cell>
          <cell r="BF1187">
            <v>-58820.674056785785</v>
          </cell>
          <cell r="BG1187">
            <v>0</v>
          </cell>
          <cell r="BH1187">
            <v>-62910.714799318288</v>
          </cell>
          <cell r="BI1187">
            <v>0</v>
          </cell>
          <cell r="BJ1187">
            <v>36984.162748025992</v>
          </cell>
          <cell r="BK1187">
            <v>0</v>
          </cell>
          <cell r="BL1187">
            <v>-131005.70143646032</v>
          </cell>
          <cell r="BM1187">
            <v>0</v>
          </cell>
          <cell r="BN1187">
            <v>-92035.859054636894</v>
          </cell>
          <cell r="BO1187">
            <v>0</v>
          </cell>
          <cell r="BP1187">
            <v>-122833.60245857472</v>
          </cell>
          <cell r="BQ1187">
            <v>0</v>
          </cell>
          <cell r="BR1187">
            <v>-93329.049474055428</v>
          </cell>
          <cell r="BS1187">
            <v>0</v>
          </cell>
          <cell r="BT1187">
            <v>3658.9748702627176</v>
          </cell>
          <cell r="BU1187">
            <v>0</v>
          </cell>
          <cell r="BV1187">
            <v>-302893.92258093861</v>
          </cell>
          <cell r="BW1187">
            <v>0</v>
          </cell>
          <cell r="BX1187">
            <v>12023.919795242631</v>
          </cell>
          <cell r="BY1187">
            <v>0</v>
          </cell>
          <cell r="BZ1187">
            <v>-44723.621710820335</v>
          </cell>
          <cell r="CA1187">
            <v>0</v>
          </cell>
          <cell r="CB1187">
            <v>-126596.26909614458</v>
          </cell>
          <cell r="CC1187">
            <v>0</v>
          </cell>
          <cell r="CD1187">
            <v>23102.315814355166</v>
          </cell>
          <cell r="CE1187">
            <v>0</v>
          </cell>
          <cell r="CF1187">
            <v>2819.3552053445592</v>
          </cell>
          <cell r="CG1187">
            <v>0</v>
          </cell>
          <cell r="CH1187">
            <v>-41645.581820912972</v>
          </cell>
          <cell r="CI1187">
            <v>0</v>
          </cell>
          <cell r="CJ1187">
            <v>-116688.78471015503</v>
          </cell>
          <cell r="CK1187">
            <v>0</v>
          </cell>
          <cell r="CL1187">
            <v>-43994.158811751433</v>
          </cell>
          <cell r="CM1187">
            <v>0</v>
          </cell>
          <cell r="CN1187">
            <v>-51431.051033710632</v>
          </cell>
          <cell r="CO1187">
            <v>0</v>
          </cell>
          <cell r="CP1187">
            <v>-33.771478702579628</v>
          </cell>
          <cell r="CQ1187">
            <v>0</v>
          </cell>
          <cell r="CR1187">
            <v>14323.900602877136</v>
          </cell>
          <cell r="CS1187">
            <v>0</v>
          </cell>
          <cell r="CT1187">
            <v>83685.92099882543</v>
          </cell>
          <cell r="CU1187">
            <v>0</v>
          </cell>
          <cell r="CV1187">
            <v>-98445.182552230995</v>
          </cell>
          <cell r="CW1187">
            <v>0</v>
          </cell>
          <cell r="CX1187">
            <v>-30692.530653317808</v>
          </cell>
          <cell r="CY1187">
            <v>0</v>
          </cell>
          <cell r="CZ1187">
            <v>-76018.914265086612</v>
          </cell>
          <cell r="DA1187">
            <v>0</v>
          </cell>
        </row>
        <row r="1188">
          <cell r="C1188" t="str">
            <v>Jamaica</v>
          </cell>
          <cell r="D1188">
            <v>1105830230.589782</v>
          </cell>
          <cell r="E1188">
            <v>1179547667.8761911</v>
          </cell>
          <cell r="F1188">
            <v>-1.0802763552855391E-4</v>
          </cell>
          <cell r="G1188">
            <v>0</v>
          </cell>
          <cell r="H1188">
            <v>-9.1991491293830983E-5</v>
          </cell>
          <cell r="I1188">
            <v>0</v>
          </cell>
          <cell r="J1188">
            <v>-4.4794184259433956E-5</v>
          </cell>
          <cell r="K1188">
            <v>0</v>
          </cell>
          <cell r="L1188">
            <v>5.8415954469052848E-5</v>
          </cell>
          <cell r="M1188">
            <v>0</v>
          </cell>
          <cell r="N1188">
            <v>-1.640362266436406E-4</v>
          </cell>
          <cell r="O1188">
            <v>0</v>
          </cell>
          <cell r="P1188">
            <v>-1.0942210018186081E-4</v>
          </cell>
          <cell r="Q1188">
            <v>0</v>
          </cell>
          <cell r="R1188">
            <v>-1.3485457071698106E-4</v>
          </cell>
          <cell r="S1188">
            <v>0</v>
          </cell>
          <cell r="T1188">
            <v>-5.8924329022332058E-5</v>
          </cell>
          <cell r="U1188">
            <v>0</v>
          </cell>
          <cell r="V1188">
            <v>4.2430983855228756E-6</v>
          </cell>
          <cell r="W1188">
            <v>0</v>
          </cell>
          <cell r="X1188">
            <v>-4.0706124543329902E-4</v>
          </cell>
          <cell r="Y1188">
            <v>0</v>
          </cell>
          <cell r="Z1188">
            <v>1.6159029290307646E-5</v>
          </cell>
          <cell r="AA1188">
            <v>0</v>
          </cell>
          <cell r="AB1188">
            <v>-6.0104385716189117E-5</v>
          </cell>
          <cell r="AC1188">
            <v>0</v>
          </cell>
          <cell r="AD1188">
            <v>-4.2154776910167675E-4</v>
          </cell>
          <cell r="AE1188">
            <v>0</v>
          </cell>
          <cell r="AF1188">
            <v>3.1197075943896313E-5</v>
          </cell>
          <cell r="AG1188">
            <v>0</v>
          </cell>
          <cell r="AH1188">
            <v>2.1210754639200111E-6</v>
          </cell>
          <cell r="AI1188">
            <v>0</v>
          </cell>
          <cell r="AJ1188">
            <v>-2.0049012857327664E-5</v>
          </cell>
          <cell r="AK1188">
            <v>0</v>
          </cell>
          <cell r="AL1188">
            <v>-1.432181202573567E-4</v>
          </cell>
          <cell r="AM1188">
            <v>0</v>
          </cell>
          <cell r="AN1188">
            <v>-9.6476456612303309E-5</v>
          </cell>
          <cell r="AO1188">
            <v>0</v>
          </cell>
          <cell r="AP1188">
            <v>1.9085935388127229E-5</v>
          </cell>
          <cell r="AQ1188">
            <v>0</v>
          </cell>
          <cell r="AR1188">
            <v>-5.3576096423775203E-8</v>
          </cell>
          <cell r="AS1188">
            <v>0</v>
          </cell>
          <cell r="AT1188">
            <v>2.6331655001242764E-5</v>
          </cell>
          <cell r="AU1188">
            <v>0</v>
          </cell>
          <cell r="AV1188">
            <v>1.2434380361459285E-4</v>
          </cell>
          <cell r="AW1188">
            <v>0</v>
          </cell>
          <cell r="AX1188">
            <v>-4.0299076326390237E-4</v>
          </cell>
          <cell r="AY1188">
            <v>0</v>
          </cell>
          <cell r="AZ1188">
            <v>-6.9768547444663549E-5</v>
          </cell>
          <cell r="BA1188">
            <v>0</v>
          </cell>
          <cell r="BB1188">
            <v>-1.4816006440158318E-4</v>
          </cell>
          <cell r="BC1188">
            <v>0</v>
          </cell>
          <cell r="BD1188">
            <v>-119460.22510660971</v>
          </cell>
          <cell r="BE1188">
            <v>0</v>
          </cell>
          <cell r="BF1188">
            <v>-101726.97202975504</v>
          </cell>
          <cell r="BG1188">
            <v>0</v>
          </cell>
          <cell r="BH1188">
            <v>-49534.763108691033</v>
          </cell>
          <cell r="BI1188">
            <v>0</v>
          </cell>
          <cell r="BJ1188">
            <v>64598.128400634923</v>
          </cell>
          <cell r="BK1188">
            <v>0</v>
          </cell>
          <cell r="BL1188">
            <v>-181396.21833441485</v>
          </cell>
          <cell r="BM1188">
            <v>0</v>
          </cell>
          <cell r="BN1188">
            <v>-121002.26627572537</v>
          </cell>
          <cell r="BO1188">
            <v>0</v>
          </cell>
          <cell r="BP1188">
            <v>-149126.26103204524</v>
          </cell>
          <cell r="BQ1188">
            <v>0</v>
          </cell>
          <cell r="BR1188">
            <v>-65160.304350113642</v>
          </cell>
          <cell r="BS1188">
            <v>0</v>
          </cell>
          <cell r="BT1188">
            <v>4692.1464660778929</v>
          </cell>
          <cell r="BU1188">
            <v>0</v>
          </cell>
          <cell r="BV1188">
            <v>-450140.63090166892</v>
          </cell>
          <cell r="BW1188">
            <v>0</v>
          </cell>
          <cell r="BX1188">
            <v>17869.143086207947</v>
          </cell>
          <cell r="BY1188">
            <v>0</v>
          </cell>
          <cell r="BZ1188">
            <v>-66465.246715990608</v>
          </cell>
          <cell r="CA1188">
            <v>0</v>
          </cell>
          <cell r="CB1188">
            <v>-466160.26671031542</v>
          </cell>
          <cell r="CC1188">
            <v>0</v>
          </cell>
          <cell r="CD1188">
            <v>34498.669684765795</v>
          </cell>
          <cell r="CE1188">
            <v>0</v>
          </cell>
          <cell r="CF1188">
            <v>2345.5493693649946</v>
          </cell>
          <cell r="CG1188">
            <v>0</v>
          </cell>
          <cell r="CH1188">
            <v>-22170.804511116155</v>
          </cell>
          <cell r="CI1188">
            <v>0</v>
          </cell>
          <cell r="CJ1188">
            <v>-158374.9269488279</v>
          </cell>
          <cell r="CK1188">
            <v>0</v>
          </cell>
          <cell r="CL1188">
            <v>-106686.58226206848</v>
          </cell>
          <cell r="CM1188">
            <v>0</v>
          </cell>
          <cell r="CN1188">
            <v>21105.804331274416</v>
          </cell>
          <cell r="CO1188">
            <v>0</v>
          </cell>
          <cell r="CP1188">
            <v>-59.246067062403725</v>
          </cell>
          <cell r="CQ1188">
            <v>0</v>
          </cell>
          <cell r="CR1188">
            <v>29118.340121834874</v>
          </cell>
          <cell r="CS1188">
            <v>0</v>
          </cell>
          <cell r="CT1188">
            <v>137503.13702353579</v>
          </cell>
          <cell r="CU1188">
            <v>0</v>
          </cell>
          <cell r="CV1188">
            <v>-445639.36866567342</v>
          </cell>
          <cell r="CW1188">
            <v>0</v>
          </cell>
          <cell r="CX1188">
            <v>-77152.168908646447</v>
          </cell>
          <cell r="CY1188">
            <v>0</v>
          </cell>
          <cell r="CZ1188">
            <v>-163839.87818139969</v>
          </cell>
          <cell r="DA1188">
            <v>0</v>
          </cell>
        </row>
        <row r="1189">
          <cell r="C1189" t="str">
            <v>Jordan</v>
          </cell>
          <cell r="D1189">
            <v>1105830230.589782</v>
          </cell>
          <cell r="E1189">
            <v>1179547667.8761911</v>
          </cell>
          <cell r="F1189">
            <v>-4.6415130797134573E-5</v>
          </cell>
          <cell r="G1189">
            <v>0</v>
          </cell>
          <cell r="H1189">
            <v>-6.7585052505629715E-7</v>
          </cell>
          <cell r="I1189">
            <v>0</v>
          </cell>
          <cell r="J1189">
            <v>-3.4250700173201869E-6</v>
          </cell>
          <cell r="K1189">
            <v>0</v>
          </cell>
          <cell r="L1189">
            <v>-7.766138699356399E-8</v>
          </cell>
          <cell r="M1189">
            <v>0</v>
          </cell>
          <cell r="N1189">
            <v>-7.1340723569772693E-5</v>
          </cell>
          <cell r="O1189">
            <v>0</v>
          </cell>
          <cell r="P1189">
            <v>-4.6910097482901732E-5</v>
          </cell>
          <cell r="Q1189">
            <v>0</v>
          </cell>
          <cell r="R1189">
            <v>-1.0163564151681883E-4</v>
          </cell>
          <cell r="S1189">
            <v>0</v>
          </cell>
          <cell r="T1189">
            <v>-3.3596526845965198E-5</v>
          </cell>
          <cell r="U1189">
            <v>0</v>
          </cell>
          <cell r="V1189">
            <v>1.9166318151917283E-6</v>
          </cell>
          <cell r="W1189">
            <v>0</v>
          </cell>
          <cell r="X1189">
            <v>-2.0665141326837709E-4</v>
          </cell>
          <cell r="Y1189">
            <v>0</v>
          </cell>
          <cell r="Z1189">
            <v>8.2034000469208261E-6</v>
          </cell>
          <cell r="AA1189">
            <v>0</v>
          </cell>
          <cell r="AB1189">
            <v>-3.0512991328017205E-5</v>
          </cell>
          <cell r="AC1189">
            <v>0</v>
          </cell>
          <cell r="AD1189">
            <v>-6.819099133726855E-5</v>
          </cell>
          <cell r="AE1189">
            <v>0</v>
          </cell>
          <cell r="AF1189">
            <v>1.8089438848830172E-5</v>
          </cell>
          <cell r="AG1189">
            <v>0</v>
          </cell>
          <cell r="AH1189">
            <v>8.7616620332072733E-6</v>
          </cell>
          <cell r="AI1189">
            <v>0</v>
          </cell>
          <cell r="AJ1189">
            <v>-1.8849697466456292E-5</v>
          </cell>
          <cell r="AK1189">
            <v>0</v>
          </cell>
          <cell r="AL1189">
            <v>-1.0260533971848252E-4</v>
          </cell>
          <cell r="AM1189">
            <v>0</v>
          </cell>
          <cell r="AN1189">
            <v>-2.2980369379438854E-5</v>
          </cell>
          <cell r="AO1189">
            <v>0</v>
          </cell>
          <cell r="AP1189">
            <v>-7.5329377245038944E-6</v>
          </cell>
          <cell r="AQ1189">
            <v>0</v>
          </cell>
          <cell r="AR1189">
            <v>-2.1013129368098038E-8</v>
          </cell>
          <cell r="AS1189">
            <v>0</v>
          </cell>
          <cell r="AT1189">
            <v>-6.3702699810143793E-6</v>
          </cell>
          <cell r="AU1189">
            <v>0</v>
          </cell>
          <cell r="AV1189">
            <v>3.7371292029326636E-5</v>
          </cell>
          <cell r="AW1189">
            <v>0</v>
          </cell>
          <cell r="AX1189">
            <v>-9.2695808906355275E-5</v>
          </cell>
          <cell r="AY1189">
            <v>0</v>
          </cell>
          <cell r="AZ1189">
            <v>-1.5479487731746374E-5</v>
          </cell>
          <cell r="BA1189">
            <v>0</v>
          </cell>
          <cell r="BB1189">
            <v>-5.310895892218659E-5</v>
          </cell>
          <cell r="BC1189">
            <v>0</v>
          </cell>
          <cell r="BD1189">
            <v>-51327.254792250213</v>
          </cell>
          <cell r="BE1189">
            <v>0</v>
          </cell>
          <cell r="BF1189">
            <v>-747.37594196723035</v>
          </cell>
          <cell r="BG1189">
            <v>0</v>
          </cell>
          <cell r="BH1189">
            <v>-3787.5459670393311</v>
          </cell>
          <cell r="BI1189">
            <v>0</v>
          </cell>
          <cell r="BJ1189">
            <v>-85.880309487015168</v>
          </cell>
          <cell r="BK1189">
            <v>0</v>
          </cell>
          <cell r="BL1189">
            <v>-78890.728795603631</v>
          </cell>
          <cell r="BM1189">
            <v>0</v>
          </cell>
          <cell r="BN1189">
            <v>-51874.60391650637</v>
          </cell>
          <cell r="BO1189">
            <v>0</v>
          </cell>
          <cell r="BP1189">
            <v>-112391.76489468419</v>
          </cell>
          <cell r="BQ1189">
            <v>0</v>
          </cell>
          <cell r="BR1189">
            <v>-37152.055029089497</v>
          </cell>
          <cell r="BS1189">
            <v>0</v>
          </cell>
          <cell r="BT1189">
            <v>2119.4694021491814</v>
          </cell>
          <cell r="BU1189">
            <v>0</v>
          </cell>
          <cell r="BV1189">
            <v>-228521.37998627377</v>
          </cell>
          <cell r="BW1189">
            <v>0</v>
          </cell>
          <cell r="BX1189">
            <v>9071.5677655066866</v>
          </cell>
          <cell r="BY1189">
            <v>0</v>
          </cell>
          <cell r="BZ1189">
            <v>-33742.188236245289</v>
          </cell>
          <cell r="CA1189">
            <v>0</v>
          </cell>
          <cell r="CB1189">
            <v>-75407.659674637514</v>
          </cell>
          <cell r="CC1189">
            <v>0</v>
          </cell>
          <cell r="CD1189">
            <v>20003.848333441631</v>
          </cell>
          <cell r="CE1189">
            <v>0</v>
          </cell>
          <cell r="CF1189">
            <v>9688.9107465313373</v>
          </cell>
          <cell r="CG1189">
            <v>0</v>
          </cell>
          <cell r="CH1189">
            <v>-20844.565295878991</v>
          </cell>
          <cell r="CI1189">
            <v>0</v>
          </cell>
          <cell r="CJ1189">
            <v>-113464.08648063245</v>
          </cell>
          <cell r="CK1189">
            <v>0</v>
          </cell>
          <cell r="CL1189">
            <v>-25412.387169903235</v>
          </cell>
          <cell r="CM1189">
            <v>0</v>
          </cell>
          <cell r="CN1189">
            <v>-8330.1502609066101</v>
          </cell>
          <cell r="CO1189">
            <v>0</v>
          </cell>
          <cell r="CP1189">
            <v>-23.236953694536776</v>
          </cell>
          <cell r="CQ1189">
            <v>0</v>
          </cell>
          <cell r="CR1189">
            <v>-7044.4371220242974</v>
          </cell>
          <cell r="CS1189">
            <v>0</v>
          </cell>
          <cell r="CT1189">
            <v>41326.304482228355</v>
          </cell>
          <cell r="CU1189">
            <v>0</v>
          </cell>
          <cell r="CV1189">
            <v>-102505.82773762122</v>
          </cell>
          <cell r="CW1189">
            <v>0</v>
          </cell>
          <cell r="CX1189">
            <v>-17117.685487808794</v>
          </cell>
          <cell r="CY1189">
            <v>0</v>
          </cell>
          <cell r="CZ1189">
            <v>-58729.492291304865</v>
          </cell>
          <cell r="DA1189">
            <v>0</v>
          </cell>
        </row>
        <row r="1190">
          <cell r="C1190" t="str">
            <v>Kazakhstan</v>
          </cell>
          <cell r="D1190">
            <v>1105830230.589782</v>
          </cell>
          <cell r="E1190">
            <v>1179547667.8761911</v>
          </cell>
          <cell r="F1190">
            <v>-6.9371065370073249E-4</v>
          </cell>
          <cell r="G1190">
            <v>0</v>
          </cell>
          <cell r="H1190">
            <v>-1.4705334667334863E-4</v>
          </cell>
          <cell r="I1190">
            <v>0</v>
          </cell>
          <cell r="J1190">
            <v>-2.9106260353946306E-4</v>
          </cell>
          <cell r="K1190">
            <v>0</v>
          </cell>
          <cell r="L1190">
            <v>1.0829097902395783E-4</v>
          </cell>
          <cell r="M1190">
            <v>0</v>
          </cell>
          <cell r="N1190">
            <v>-7.9769479721511808E-4</v>
          </cell>
          <cell r="O1190">
            <v>0</v>
          </cell>
          <cell r="P1190">
            <v>-5.3914749783010149E-4</v>
          </cell>
          <cell r="Q1190">
            <v>0</v>
          </cell>
          <cell r="R1190">
            <v>-5.6301301302840519E-4</v>
          </cell>
          <cell r="S1190">
            <v>0</v>
          </cell>
          <cell r="T1190">
            <v>-5.4616952021921752E-4</v>
          </cell>
          <cell r="U1190">
            <v>0</v>
          </cell>
          <cell r="V1190">
            <v>2.0162907105326266E-5</v>
          </cell>
          <cell r="W1190">
            <v>0</v>
          </cell>
          <cell r="X1190">
            <v>-1.045119461361843E-3</v>
          </cell>
          <cell r="Y1190">
            <v>0</v>
          </cell>
          <cell r="Z1190">
            <v>4.1487899370130173E-5</v>
          </cell>
          <cell r="AA1190">
            <v>0</v>
          </cell>
          <cell r="AB1190">
            <v>-1.5431649151056575E-4</v>
          </cell>
          <cell r="AC1190">
            <v>0</v>
          </cell>
          <cell r="AD1190">
            <v>-1.3789836095741783E-3</v>
          </cell>
          <cell r="AE1190">
            <v>0</v>
          </cell>
          <cell r="AF1190">
            <v>8.0891015792182647E-5</v>
          </cell>
          <cell r="AG1190">
            <v>0</v>
          </cell>
          <cell r="AH1190">
            <v>2.6961709513428006E-5</v>
          </cell>
          <cell r="AI1190">
            <v>0</v>
          </cell>
          <cell r="AJ1190">
            <v>-4.3065133298485279E-4</v>
          </cell>
          <cell r="AK1190">
            <v>0</v>
          </cell>
          <cell r="AL1190">
            <v>-1.1142045514366023E-3</v>
          </cell>
          <cell r="AM1190">
            <v>0</v>
          </cell>
          <cell r="AN1190">
            <v>-1.9676259691262597E-4</v>
          </cell>
          <cell r="AO1190">
            <v>0</v>
          </cell>
          <cell r="AP1190">
            <v>-1.6844064755896132E-4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2.9829389661170262E-4</v>
          </cell>
          <cell r="AW1190">
            <v>0</v>
          </cell>
          <cell r="AX1190">
            <v>-4.2865686209943028E-4</v>
          </cell>
          <cell r="AY1190">
            <v>0</v>
          </cell>
          <cell r="AZ1190">
            <v>-2.4453342901142601E-4</v>
          </cell>
          <cell r="BA1190">
            <v>0</v>
          </cell>
          <cell r="BB1190">
            <v>-3.5775358493896412E-4</v>
          </cell>
          <cell r="BC1190">
            <v>0</v>
          </cell>
          <cell r="BD1190">
            <v>-767126.21214446949</v>
          </cell>
          <cell r="BE1190">
            <v>0</v>
          </cell>
          <cell r="BF1190">
            <v>-162616.03626078827</v>
          </cell>
          <cell r="BG1190">
            <v>0</v>
          </cell>
          <cell r="BH1190">
            <v>-321865.82598810678</v>
          </cell>
          <cell r="BI1190">
            <v>0</v>
          </cell>
          <cell r="BJ1190">
            <v>119751.43830485654</v>
          </cell>
          <cell r="BK1190">
            <v>0</v>
          </cell>
          <cell r="BL1190">
            <v>-882115.02154466347</v>
          </cell>
          <cell r="BM1190">
            <v>0</v>
          </cell>
          <cell r="BN1190">
            <v>-596205.60184736515</v>
          </cell>
          <cell r="BO1190">
            <v>0</v>
          </cell>
          <cell r="BP1190">
            <v>-622596.81002224935</v>
          </cell>
          <cell r="BQ1190">
            <v>0</v>
          </cell>
          <cell r="BR1190">
            <v>-603970.76648512797</v>
          </cell>
          <cell r="BS1190">
            <v>0</v>
          </cell>
          <cell r="BT1190">
            <v>22296.7522136433</v>
          </cell>
          <cell r="BU1190">
            <v>0</v>
          </cell>
          <cell r="BV1190">
            <v>-1155724.6949516356</v>
          </cell>
          <cell r="BW1190">
            <v>0</v>
          </cell>
          <cell r="BX1190">
            <v>45878.573327156722</v>
          </cell>
          <cell r="BY1190">
            <v>0</v>
          </cell>
          <cell r="BZ1190">
            <v>-170647.84139093506</v>
          </cell>
          <cell r="CA1190">
            <v>0</v>
          </cell>
          <cell r="CB1190">
            <v>-1524921.7629549436</v>
          </cell>
          <cell r="CC1190">
            <v>0</v>
          </cell>
          <cell r="CD1190">
            <v>89451.730646111042</v>
          </cell>
          <cell r="CE1190">
            <v>0</v>
          </cell>
          <cell r="CF1190">
            <v>29815.073448328811</v>
          </cell>
          <cell r="CG1190">
            <v>0</v>
          </cell>
          <cell r="CH1190">
            <v>-476227.26285843679</v>
          </cell>
          <cell r="CI1190">
            <v>0</v>
          </cell>
          <cell r="CJ1190">
            <v>-1232121.0760393224</v>
          </cell>
          <cell r="CK1190">
            <v>0</v>
          </cell>
          <cell r="CL1190">
            <v>-217586.02791533351</v>
          </cell>
          <cell r="CM1190">
            <v>0</v>
          </cell>
          <cell r="CN1190">
            <v>-186266.76013081841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329862.40847364371</v>
          </cell>
          <cell r="CU1190">
            <v>0</v>
          </cell>
          <cell r="CV1190">
            <v>-474021.71665930538</v>
          </cell>
          <cell r="CW1190">
            <v>0</v>
          </cell>
          <cell r="CX1190">
            <v>-270412.45819061535</v>
          </cell>
          <cell r="CY1190">
            <v>0</v>
          </cell>
          <cell r="CZ1190">
            <v>-395614.72932737583</v>
          </cell>
          <cell r="DA1190">
            <v>0</v>
          </cell>
        </row>
        <row r="1191">
          <cell r="C1191" t="str">
            <v>Korea</v>
          </cell>
          <cell r="D1191">
            <v>1105830230.589782</v>
          </cell>
          <cell r="E1191">
            <v>1179547667.8761911</v>
          </cell>
          <cell r="F1191">
            <v>3.3179052452753479E-6</v>
          </cell>
          <cell r="G1191">
            <v>0</v>
          </cell>
          <cell r="H1191">
            <v>3.1285664847385479E-6</v>
          </cell>
          <cell r="I1191">
            <v>0</v>
          </cell>
          <cell r="J1191">
            <v>1.1923151738708232E-6</v>
          </cell>
          <cell r="K1191">
            <v>0</v>
          </cell>
          <cell r="L1191">
            <v>-1.9040049977176524E-6</v>
          </cell>
          <cell r="M1191">
            <v>0</v>
          </cell>
          <cell r="N1191">
            <v>9.0089681770679512E-7</v>
          </cell>
          <cell r="O1191">
            <v>0</v>
          </cell>
          <cell r="P1191">
            <v>6.3193917481626919E-7</v>
          </cell>
          <cell r="Q1191">
            <v>0</v>
          </cell>
          <cell r="R1191">
            <v>3.6040725610132474E-6</v>
          </cell>
          <cell r="S1191">
            <v>0</v>
          </cell>
          <cell r="T1191">
            <v>2.6311583684324413E-6</v>
          </cell>
          <cell r="U1191">
            <v>0</v>
          </cell>
          <cell r="V1191">
            <v>-2.6855981600385446E-8</v>
          </cell>
          <cell r="W1191">
            <v>0</v>
          </cell>
          <cell r="X1191">
            <v>2.3328132791808966E-5</v>
          </cell>
          <cell r="Y1191">
            <v>0</v>
          </cell>
          <cell r="Z1191">
            <v>-9.260522471741809E-7</v>
          </cell>
          <cell r="AA1191">
            <v>0</v>
          </cell>
          <cell r="AB1191">
            <v>3.4445015512711522E-6</v>
          </cell>
          <cell r="AC1191">
            <v>0</v>
          </cell>
          <cell r="AD1191">
            <v>1.3907522667430043E-6</v>
          </cell>
          <cell r="AE1191">
            <v>0</v>
          </cell>
          <cell r="AF1191">
            <v>-1.6642635876005377E-6</v>
          </cell>
          <cell r="AG1191">
            <v>0</v>
          </cell>
          <cell r="AH1191">
            <v>-5.6927354248759245E-7</v>
          </cell>
          <cell r="AI1191">
            <v>0</v>
          </cell>
          <cell r="AJ1191">
            <v>-5.9884062881875166E-7</v>
          </cell>
          <cell r="AK1191">
            <v>0</v>
          </cell>
          <cell r="AL1191">
            <v>1.4690069600005382E-5</v>
          </cell>
          <cell r="AM1191">
            <v>0</v>
          </cell>
          <cell r="AN1191">
            <v>9.1778126710715744E-7</v>
          </cell>
          <cell r="AO1191">
            <v>0</v>
          </cell>
          <cell r="AP1191">
            <v>1.2533846687369625E-6</v>
          </cell>
          <cell r="AQ1191">
            <v>0</v>
          </cell>
          <cell r="AR1191">
            <v>1.0425595043596606E-9</v>
          </cell>
          <cell r="AS1191">
            <v>0</v>
          </cell>
          <cell r="AT1191">
            <v>-7.3540613256413029E-7</v>
          </cell>
          <cell r="AU1191">
            <v>0</v>
          </cell>
          <cell r="AV1191">
            <v>-2.7799869555652355E-6</v>
          </cell>
          <cell r="AW1191">
            <v>0</v>
          </cell>
          <cell r="AX1191">
            <v>7.3552426777194791E-6</v>
          </cell>
          <cell r="AY1191">
            <v>0</v>
          </cell>
          <cell r="AZ1191">
            <v>1.1132731398132322E-6</v>
          </cell>
          <cell r="BA1191">
            <v>0</v>
          </cell>
          <cell r="BB1191">
            <v>2.1329485817960364E-6</v>
          </cell>
          <cell r="BC1191">
            <v>0</v>
          </cell>
          <cell r="BD1191">
            <v>3669.039922457885</v>
          </cell>
          <cell r="BE1191">
            <v>0</v>
          </cell>
          <cell r="BF1191">
            <v>3459.6633972338923</v>
          </cell>
          <cell r="BG1191">
            <v>0</v>
          </cell>
          <cell r="BH1191">
            <v>1318.4981636572686</v>
          </cell>
          <cell r="BI1191">
            <v>0</v>
          </cell>
          <cell r="BJ1191">
            <v>-2105.5062856702089</v>
          </cell>
          <cell r="BK1191">
            <v>0</v>
          </cell>
          <cell r="BL1191">
            <v>996.23893566230606</v>
          </cell>
          <cell r="BM1191">
            <v>0</v>
          </cell>
          <cell r="BN1191">
            <v>698.81744340579155</v>
          </cell>
          <cell r="BO1191">
            <v>0</v>
          </cell>
          <cell r="BP1191">
            <v>3985.4923912075856</v>
          </cell>
          <cell r="BQ1191">
            <v>0</v>
          </cell>
          <cell r="BR1191">
            <v>2909.6144652818812</v>
          </cell>
          <cell r="BS1191">
            <v>0</v>
          </cell>
          <cell r="BT1191">
            <v>-29.698156325869181</v>
          </cell>
          <cell r="BU1191">
            <v>0</v>
          </cell>
          <cell r="BV1191">
            <v>25796.954464395167</v>
          </cell>
          <cell r="BW1191">
            <v>0</v>
          </cell>
          <cell r="BX1191">
            <v>-1024.0565700308102</v>
          </cell>
          <cell r="BY1191">
            <v>0</v>
          </cell>
          <cell r="BZ1191">
            <v>3809.03394470904</v>
          </cell>
          <cell r="CA1191">
            <v>0</v>
          </cell>
          <cell r="CB1191">
            <v>1537.9358998256787</v>
          </cell>
          <cell r="CC1191">
            <v>0</v>
          </cell>
          <cell r="CD1191">
            <v>-1840.3929868384805</v>
          </cell>
          <cell r="CE1191">
            <v>0</v>
          </cell>
          <cell r="CF1191">
            <v>-629.51989275771655</v>
          </cell>
          <cell r="CG1191">
            <v>0</v>
          </cell>
          <cell r="CH1191">
            <v>-662.21607065317028</v>
          </cell>
          <cell r="CI1191">
            <v>0</v>
          </cell>
          <cell r="CJ1191">
            <v>16244.723053153899</v>
          </cell>
          <cell r="CK1191">
            <v>0</v>
          </cell>
          <cell r="CL1191">
            <v>1014.9102702360902</v>
          </cell>
          <cell r="CM1191">
            <v>0</v>
          </cell>
          <cell r="CN1191">
            <v>1386.0306572470927</v>
          </cell>
          <cell r="CO1191">
            <v>0</v>
          </cell>
          <cell r="CP1191">
            <v>1.1528938171096121</v>
          </cell>
          <cell r="CQ1191">
            <v>0</v>
          </cell>
          <cell r="CR1191">
            <v>-813.23433315053205</v>
          </cell>
          <cell r="CS1191">
            <v>0</v>
          </cell>
          <cell r="CT1191">
            <v>-3074.1936161092908</v>
          </cell>
          <cell r="CU1191">
            <v>0</v>
          </cell>
          <cell r="CV1191">
            <v>8133.6497063463376</v>
          </cell>
          <cell r="CW1191">
            <v>0</v>
          </cell>
          <cell r="CX1191">
            <v>1231.0910929090771</v>
          </cell>
          <cell r="CY1191">
            <v>0</v>
          </cell>
          <cell r="CZ1191">
            <v>2358.6790220436596</v>
          </cell>
          <cell r="DA1191">
            <v>0</v>
          </cell>
        </row>
        <row r="1192">
          <cell r="C1192" t="str">
            <v>Lebanon</v>
          </cell>
          <cell r="D1192">
            <v>1105830230.589782</v>
          </cell>
          <cell r="E1192">
            <v>1179547667.8761911</v>
          </cell>
          <cell r="F1192">
            <v>-1.4377479364945428E-4</v>
          </cell>
          <cell r="G1192">
            <v>0</v>
          </cell>
          <cell r="H1192">
            <v>-9.6560590850518818E-5</v>
          </cell>
          <cell r="I1192">
            <v>0</v>
          </cell>
          <cell r="J1192">
            <v>-4.4385525122994197E-5</v>
          </cell>
          <cell r="K1192">
            <v>0</v>
          </cell>
          <cell r="L1192">
            <v>3.8354234823865748E-5</v>
          </cell>
          <cell r="M1192">
            <v>0</v>
          </cell>
          <cell r="N1192">
            <v>-1.7571733831027198E-4</v>
          </cell>
          <cell r="O1192">
            <v>0</v>
          </cell>
          <cell r="P1192">
            <v>-1.1761740009246165E-4</v>
          </cell>
          <cell r="Q1192">
            <v>0</v>
          </cell>
          <cell r="R1192">
            <v>-2.0291288310513933E-4</v>
          </cell>
          <cell r="S1192">
            <v>0</v>
          </cell>
          <cell r="T1192">
            <v>-5.2368638710534383E-5</v>
          </cell>
          <cell r="U1192">
            <v>0</v>
          </cell>
          <cell r="V1192">
            <v>4.8326354998355051E-6</v>
          </cell>
          <cell r="W1192">
            <v>0</v>
          </cell>
          <cell r="X1192">
            <v>-5.6596480065281636E-4</v>
          </cell>
          <cell r="Y1192">
            <v>0</v>
          </cell>
          <cell r="Z1192">
            <v>2.2466992113919028E-5</v>
          </cell>
          <cell r="AA1192">
            <v>0</v>
          </cell>
          <cell r="AB1192">
            <v>-8.356719550644859E-5</v>
          </cell>
          <cell r="AC1192">
            <v>0</v>
          </cell>
          <cell r="AD1192">
            <v>3.1703860450383692E-5</v>
          </cell>
          <cell r="AE1192">
            <v>0</v>
          </cell>
          <cell r="AF1192">
            <v>9.283303539930302E-5</v>
          </cell>
          <cell r="AG1192">
            <v>0</v>
          </cell>
          <cell r="AH1192">
            <v>5.8596420726868776E-5</v>
          </cell>
          <cell r="AI1192">
            <v>0</v>
          </cell>
          <cell r="AJ1192">
            <v>-7.4708886120213112E-5</v>
          </cell>
          <cell r="AK1192">
            <v>0</v>
          </cell>
          <cell r="AL1192">
            <v>-9.4936573415740767E-5</v>
          </cell>
          <cell r="AM1192">
            <v>0</v>
          </cell>
          <cell r="AN1192">
            <v>-4.6885928046315146E-5</v>
          </cell>
          <cell r="AO1192">
            <v>0</v>
          </cell>
          <cell r="AP1192">
            <v>-1.7320480187239614E-5</v>
          </cell>
          <cell r="AQ1192">
            <v>0</v>
          </cell>
          <cell r="AR1192">
            <v>-5.7489561508410069E-8</v>
          </cell>
          <cell r="AS1192">
            <v>0</v>
          </cell>
          <cell r="AT1192">
            <v>-1.7428361579451496E-5</v>
          </cell>
          <cell r="AU1192">
            <v>0</v>
          </cell>
          <cell r="AV1192">
            <v>5.0676545670456764E-5</v>
          </cell>
          <cell r="AW1192">
            <v>0</v>
          </cell>
          <cell r="AX1192">
            <v>-7.5355128684121003E-5</v>
          </cell>
          <cell r="AY1192">
            <v>0</v>
          </cell>
          <cell r="AZ1192">
            <v>-5.1447185427209026E-5</v>
          </cell>
          <cell r="BA1192">
            <v>0</v>
          </cell>
          <cell r="BB1192">
            <v>-4.7836513021803242E-5</v>
          </cell>
          <cell r="BC1192">
            <v>0</v>
          </cell>
          <cell r="BD1192">
            <v>-158990.51321437434</v>
          </cell>
          <cell r="BE1192">
            <v>0</v>
          </cell>
          <cell r="BF1192">
            <v>-106779.62044611483</v>
          </cell>
          <cell r="BG1192">
            <v>0</v>
          </cell>
          <cell r="BH1192">
            <v>-49082.855481609236</v>
          </cell>
          <cell r="BI1192">
            <v>0</v>
          </cell>
          <cell r="BJ1192">
            <v>42413.272339370109</v>
          </cell>
          <cell r="BK1192">
            <v>0</v>
          </cell>
          <cell r="BL1192">
            <v>-194313.54474227081</v>
          </cell>
          <cell r="BM1192">
            <v>0</v>
          </cell>
          <cell r="BN1192">
            <v>-130064.87666561751</v>
          </cell>
          <cell r="BO1192">
            <v>0</v>
          </cell>
          <cell r="BP1192">
            <v>-224387.2003137937</v>
          </cell>
          <cell r="BQ1192">
            <v>0</v>
          </cell>
          <cell r="BR1192">
            <v>-57910.823820943224</v>
          </cell>
          <cell r="BS1192">
            <v>0</v>
          </cell>
          <cell r="BT1192">
            <v>5344.0744291394631</v>
          </cell>
          <cell r="BU1192">
            <v>0</v>
          </cell>
          <cell r="BV1192">
            <v>-625860.98601160396</v>
          </cell>
          <cell r="BW1192">
            <v>0</v>
          </cell>
          <cell r="BX1192">
            <v>24844.679069993894</v>
          </cell>
          <cell r="BY1192">
            <v>0</v>
          </cell>
          <cell r="BZ1192">
            <v>-92411.131076637452</v>
          </cell>
          <cell r="CA1192">
            <v>0</v>
          </cell>
          <cell r="CB1192">
            <v>35059.087312434072</v>
          </cell>
          <cell r="CC1192">
            <v>0</v>
          </cell>
          <cell r="CD1192">
            <v>102657.57694196065</v>
          </cell>
          <cell r="CE1192">
            <v>0</v>
          </cell>
          <cell r="CF1192">
            <v>64797.693444129181</v>
          </cell>
          <cell r="CG1192">
            <v>0</v>
          </cell>
          <cell r="CH1192">
            <v>-82615.344765421032</v>
          </cell>
          <cell r="CI1192">
            <v>0</v>
          </cell>
          <cell r="CJ1192">
            <v>-104983.73287173238</v>
          </cell>
          <cell r="CK1192">
            <v>0</v>
          </cell>
          <cell r="CL1192">
            <v>-51847.876622872609</v>
          </cell>
          <cell r="CM1192">
            <v>0</v>
          </cell>
          <cell r="CN1192">
            <v>-19153.510599380934</v>
          </cell>
          <cell r="CO1192">
            <v>0</v>
          </cell>
          <cell r="CP1192">
            <v>-63.573695059350563</v>
          </cell>
          <cell r="CQ1192">
            <v>0</v>
          </cell>
          <cell r="CR1192">
            <v>-19272.809104206946</v>
          </cell>
          <cell r="CS1192">
            <v>0</v>
          </cell>
          <cell r="CT1192">
            <v>56039.656184254825</v>
          </cell>
          <cell r="CU1192">
            <v>0</v>
          </cell>
          <cell r="CV1192">
            <v>-83329.979328884234</v>
          </cell>
          <cell r="CW1192">
            <v>0</v>
          </cell>
          <cell r="CX1192">
            <v>-56891.852924165833</v>
          </cell>
          <cell r="CY1192">
            <v>0</v>
          </cell>
          <cell r="CZ1192">
            <v>-52899.062225511792</v>
          </cell>
          <cell r="DA1192">
            <v>0</v>
          </cell>
        </row>
        <row r="1193">
          <cell r="C1193" t="str">
            <v>Lithuania</v>
          </cell>
          <cell r="D1193">
            <v>1105830230.589782</v>
          </cell>
          <cell r="E1193">
            <v>1179547667.8761911</v>
          </cell>
          <cell r="F1193">
            <v>-3.923854015351517E-5</v>
          </cell>
          <cell r="G1193">
            <v>0</v>
          </cell>
          <cell r="H1193">
            <v>-1.7011453215786159E-5</v>
          </cell>
          <cell r="I1193">
            <v>0</v>
          </cell>
          <cell r="J1193">
            <v>-2.7650604749337882E-5</v>
          </cell>
          <cell r="K1193">
            <v>0</v>
          </cell>
          <cell r="L1193">
            <v>1.2527337629722979E-5</v>
          </cell>
          <cell r="M1193">
            <v>0</v>
          </cell>
          <cell r="N1193">
            <v>-4.2258142431139326E-5</v>
          </cell>
          <cell r="O1193">
            <v>0</v>
          </cell>
          <cell r="P1193">
            <v>-2.7726113951261975E-5</v>
          </cell>
          <cell r="Q1193">
            <v>0</v>
          </cell>
          <cell r="R1193">
            <v>-5.9363556615292717E-5</v>
          </cell>
          <cell r="S1193">
            <v>0</v>
          </cell>
          <cell r="T1193">
            <v>-3.7716528791195926E-5</v>
          </cell>
          <cell r="U1193">
            <v>0</v>
          </cell>
          <cell r="V1193">
            <v>1.0943039693633112E-6</v>
          </cell>
          <cell r="W1193">
            <v>0</v>
          </cell>
          <cell r="X1193">
            <v>-1.2090170828520708E-4</v>
          </cell>
          <cell r="Y1193">
            <v>0</v>
          </cell>
          <cell r="Z1193">
            <v>4.7994110649106659E-6</v>
          </cell>
          <cell r="AA1193">
            <v>0</v>
          </cell>
          <cell r="AB1193">
            <v>-1.7851669718116134E-5</v>
          </cell>
          <cell r="AC1193">
            <v>0</v>
          </cell>
          <cell r="AD1193">
            <v>-6.4367530375588529E-5</v>
          </cell>
          <cell r="AE1193">
            <v>0</v>
          </cell>
          <cell r="AF1193">
            <v>9.3576498723475068E-6</v>
          </cell>
          <cell r="AG1193">
            <v>0</v>
          </cell>
          <cell r="AH1193">
            <v>3.1189896073845871E-6</v>
          </cell>
          <cell r="AI1193">
            <v>0</v>
          </cell>
          <cell r="AJ1193">
            <v>-1.8374099132817725E-5</v>
          </cell>
          <cell r="AK1193">
            <v>0</v>
          </cell>
          <cell r="AL1193">
            <v>-5.2875483015192036E-5</v>
          </cell>
          <cell r="AM1193">
            <v>0</v>
          </cell>
          <cell r="AN1193">
            <v>-1.3255440757546159E-5</v>
          </cell>
          <cell r="AO1193">
            <v>0</v>
          </cell>
          <cell r="AP1193">
            <v>-7.3276443174574059E-6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3.4507291275977466E-5</v>
          </cell>
          <cell r="AW1193">
            <v>0</v>
          </cell>
          <cell r="AX1193">
            <v>-4.8802713197701347E-5</v>
          </cell>
          <cell r="AY1193">
            <v>0</v>
          </cell>
          <cell r="AZ1193">
            <v>-2.0296038896626734E-5</v>
          </cell>
          <cell r="BA1193">
            <v>0</v>
          </cell>
          <cell r="BB1193">
            <v>-3.5933520990274051E-5</v>
          </cell>
          <cell r="BC1193">
            <v>0</v>
          </cell>
          <cell r="BD1193">
            <v>-43391.163905968097</v>
          </cell>
          <cell r="BE1193">
            <v>0</v>
          </cell>
          <cell r="BF1193">
            <v>-18811.779232280096</v>
          </cell>
          <cell r="BG1193">
            <v>0</v>
          </cell>
          <cell r="BH1193">
            <v>-30576.874625907229</v>
          </cell>
          <cell r="BI1193">
            <v>0</v>
          </cell>
          <cell r="BJ1193">
            <v>13853.108659752615</v>
          </cell>
          <cell r="BK1193">
            <v>0</v>
          </cell>
          <cell r="BL1193">
            <v>-46730.331388922648</v>
          </cell>
          <cell r="BM1193">
            <v>0</v>
          </cell>
          <cell r="BN1193">
            <v>-30660.374984082602</v>
          </cell>
          <cell r="BO1193">
            <v>0</v>
          </cell>
          <cell r="BP1193">
            <v>-65646.015500518726</v>
          </cell>
          <cell r="BQ1193">
            <v>0</v>
          </cell>
          <cell r="BR1193">
            <v>-41708.077730214347</v>
          </cell>
          <cell r="BS1193">
            <v>0</v>
          </cell>
          <cell r="BT1193">
            <v>1210.1144107763441</v>
          </cell>
          <cell r="BU1193">
            <v>0</v>
          </cell>
          <cell r="BV1193">
            <v>-133696.76395172911</v>
          </cell>
          <cell r="BW1193">
            <v>0</v>
          </cell>
          <cell r="BX1193">
            <v>5307.3338446053131</v>
          </cell>
          <cell r="BY1193">
            <v>0</v>
          </cell>
          <cell r="BZ1193">
            <v>-19740.916040796994</v>
          </cell>
          <cell r="CA1193">
            <v>0</v>
          </cell>
          <cell r="CB1193">
            <v>-71179.560957731868</v>
          </cell>
          <cell r="CC1193">
            <v>0</v>
          </cell>
          <cell r="CD1193">
            <v>10347.972116116487</v>
          </cell>
          <cell r="CE1193">
            <v>0</v>
          </cell>
          <cell r="CF1193">
            <v>3449.0729967412317</v>
          </cell>
          <cell r="CG1193">
            <v>0</v>
          </cell>
          <cell r="CH1193">
            <v>-20318.634280923339</v>
          </cell>
          <cell r="CI1193">
            <v>0</v>
          </cell>
          <cell r="CJ1193">
            <v>-58471.307575235915</v>
          </cell>
          <cell r="CK1193">
            <v>0</v>
          </cell>
          <cell r="CL1193">
            <v>-14658.267109486464</v>
          </cell>
          <cell r="CM1193">
            <v>0</v>
          </cell>
          <cell r="CN1193">
            <v>-8103.1306052538293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38159.205868742938</v>
          </cell>
          <cell r="CU1193">
            <v>0</v>
          </cell>
          <cell r="CV1193">
            <v>-53967.515588821079</v>
          </cell>
          <cell r="CW1193">
            <v>0</v>
          </cell>
          <cell r="CX1193">
            <v>-22443.973373115929</v>
          </cell>
          <cell r="CY1193">
            <v>0</v>
          </cell>
          <cell r="CZ1193">
            <v>-39736.373802577524</v>
          </cell>
          <cell r="DA1193">
            <v>0</v>
          </cell>
        </row>
        <row r="1194">
          <cell r="C1194" t="str">
            <v>Malaysia</v>
          </cell>
          <cell r="D1194">
            <v>1105830230.589782</v>
          </cell>
          <cell r="E1194">
            <v>1179547667.8761911</v>
          </cell>
          <cell r="F1194">
            <v>-6.2559625916083905E-5</v>
          </cell>
          <cell r="G1194">
            <v>0</v>
          </cell>
          <cell r="H1194">
            <v>-1.8028088413784893E-5</v>
          </cell>
          <cell r="I1194">
            <v>0</v>
          </cell>
          <cell r="J1194">
            <v>-6.1402835218334929E-5</v>
          </cell>
          <cell r="K1194">
            <v>0</v>
          </cell>
          <cell r="L1194">
            <v>3.4359995343366234E-5</v>
          </cell>
          <cell r="M1194">
            <v>0</v>
          </cell>
          <cell r="N1194">
            <v>-7.3635147648980264E-5</v>
          </cell>
          <cell r="O1194">
            <v>0</v>
          </cell>
          <cell r="P1194">
            <v>-5.4797037704495061E-5</v>
          </cell>
          <cell r="Q1194">
            <v>0</v>
          </cell>
          <cell r="R1194">
            <v>-1.1972130861492096E-4</v>
          </cell>
          <cell r="S1194">
            <v>0</v>
          </cell>
          <cell r="T1194">
            <v>-4.320401674865694E-5</v>
          </cell>
          <cell r="U1194">
            <v>0</v>
          </cell>
          <cell r="V1194">
            <v>2.1371603631545894E-6</v>
          </cell>
          <cell r="W1194">
            <v>0</v>
          </cell>
          <cell r="X1194">
            <v>-6.9348814039486915E-4</v>
          </cell>
          <cell r="Y1194">
            <v>0</v>
          </cell>
          <cell r="Z1194">
            <v>2.7529260765645398E-5</v>
          </cell>
          <cell r="AA1194">
            <v>0</v>
          </cell>
          <cell r="AB1194">
            <v>-1.023965782729515E-4</v>
          </cell>
          <cell r="AC1194">
            <v>0</v>
          </cell>
          <cell r="AD1194">
            <v>-3.6026312151301822E-4</v>
          </cell>
          <cell r="AE1194">
            <v>0</v>
          </cell>
          <cell r="AF1194">
            <v>5.7185239662375187E-5</v>
          </cell>
          <cell r="AG1194">
            <v>0</v>
          </cell>
          <cell r="AH1194">
            <v>1.1839317384042889E-5</v>
          </cell>
          <cell r="AI1194">
            <v>0</v>
          </cell>
          <cell r="AJ1194">
            <v>-8.8706818415533966E-5</v>
          </cell>
          <cell r="AK1194">
            <v>0</v>
          </cell>
          <cell r="AL1194">
            <v>-5.3173533040326158E-4</v>
          </cell>
          <cell r="AM1194">
            <v>0</v>
          </cell>
          <cell r="AN1194">
            <v>-3.776509140295232E-5</v>
          </cell>
          <cell r="AO1194">
            <v>0</v>
          </cell>
          <cell r="AP1194">
            <v>-8.0309859458335711E-5</v>
          </cell>
          <cell r="AQ1194">
            <v>0</v>
          </cell>
          <cell r="AR1194">
            <v>-4.5210357195801225E-8</v>
          </cell>
          <cell r="AS1194">
            <v>0</v>
          </cell>
          <cell r="AT1194">
            <v>3.6262471989775307E-5</v>
          </cell>
          <cell r="AU1194">
            <v>0</v>
          </cell>
          <cell r="AV1194">
            <v>1.650178221147239E-4</v>
          </cell>
          <cell r="AW1194">
            <v>0</v>
          </cell>
          <cell r="AX1194">
            <v>-3.339503500189953E-4</v>
          </cell>
          <cell r="AY1194">
            <v>0</v>
          </cell>
          <cell r="AZ1194">
            <v>-2.3770059057358516E-5</v>
          </cell>
          <cell r="BA1194">
            <v>0</v>
          </cell>
          <cell r="BB1194">
            <v>-8.4722416018834175E-5</v>
          </cell>
          <cell r="BC1194">
            <v>0</v>
          </cell>
          <cell r="BD1194">
            <v>-69180.325552393566</v>
          </cell>
          <cell r="BE1194">
            <v>0</v>
          </cell>
          <cell r="BF1194">
            <v>-19936.005167708729</v>
          </cell>
          <cell r="BG1194">
            <v>0</v>
          </cell>
          <cell r="BH1194">
            <v>-67901.111428357704</v>
          </cell>
          <cell r="BI1194">
            <v>0</v>
          </cell>
          <cell r="BJ1194">
            <v>37996.321573618516</v>
          </cell>
          <cell r="BK1194">
            <v>0</v>
          </cell>
          <cell r="BL1194">
            <v>-81427.972304184499</v>
          </cell>
          <cell r="BM1194">
            <v>0</v>
          </cell>
          <cell r="BN1194">
            <v>-60596.220840398753</v>
          </cell>
          <cell r="BO1194">
            <v>0</v>
          </cell>
          <cell r="BP1194">
            <v>-132391.44231214849</v>
          </cell>
          <cell r="BQ1194">
            <v>0</v>
          </cell>
          <cell r="BR1194">
            <v>-47776.307803572112</v>
          </cell>
          <cell r="BS1194">
            <v>0</v>
          </cell>
          <cell r="BT1194">
            <v>2363.336537194582</v>
          </cell>
          <cell r="BU1194">
            <v>0</v>
          </cell>
          <cell r="BV1194">
            <v>-766880.15020413732</v>
          </cell>
          <cell r="BW1194">
            <v>0</v>
          </cell>
          <cell r="BX1194">
            <v>30442.68878043989</v>
          </cell>
          <cell r="BY1194">
            <v>0</v>
          </cell>
          <cell r="BZ1194">
            <v>-113233.23176318262</v>
          </cell>
          <cell r="CA1194">
            <v>0</v>
          </cell>
          <cell r="CB1194">
            <v>-398389.85073573561</v>
          </cell>
          <cell r="CC1194">
            <v>0</v>
          </cell>
          <cell r="CD1194">
            <v>63237.166762176297</v>
          </cell>
          <cell r="CE1194">
            <v>0</v>
          </cell>
          <cell r="CF1194">
            <v>13092.275072821762</v>
          </cell>
          <cell r="CG1194">
            <v>0</v>
          </cell>
          <cell r="CH1194">
            <v>-98094.681463335844</v>
          </cell>
          <cell r="CI1194">
            <v>0</v>
          </cell>
          <cell r="CJ1194">
            <v>-588009.00303257268</v>
          </cell>
          <cell r="CK1194">
            <v>0</v>
          </cell>
          <cell r="CL1194">
            <v>-41761.779734370961</v>
          </cell>
          <cell r="CM1194">
            <v>0</v>
          </cell>
          <cell r="CN1194">
            <v>-88809.070403444362</v>
          </cell>
          <cell r="CO1194">
            <v>0</v>
          </cell>
          <cell r="CP1194">
            <v>-49.994979722879279</v>
          </cell>
          <cell r="CQ1194">
            <v>0</v>
          </cell>
          <cell r="CR1194">
            <v>40100.137762208738</v>
          </cell>
          <cell r="CS1194">
            <v>0</v>
          </cell>
          <cell r="CT1194">
            <v>182481.69628054876</v>
          </cell>
          <cell r="CU1194">
            <v>0</v>
          </cell>
          <cell r="CV1194">
            <v>-369292.39256704401</v>
          </cell>
          <cell r="CW1194">
            <v>0</v>
          </cell>
          <cell r="CX1194">
            <v>-26285.649888531501</v>
          </cell>
          <cell r="CY1194">
            <v>0</v>
          </cell>
          <cell r="CZ1194">
            <v>-93688.608842230838</v>
          </cell>
          <cell r="DA1194">
            <v>0</v>
          </cell>
        </row>
        <row r="1195">
          <cell r="C1195" t="str">
            <v>Mexico</v>
          </cell>
          <cell r="D1195">
            <v>1105830230.589782</v>
          </cell>
          <cell r="E1195">
            <v>1179547667.8761911</v>
          </cell>
          <cell r="F1195">
            <v>-4.214776104025484E-4</v>
          </cell>
          <cell r="G1195">
            <v>0</v>
          </cell>
          <cell r="H1195">
            <v>-2.5648187656408025E-4</v>
          </cell>
          <cell r="I1195">
            <v>0</v>
          </cell>
          <cell r="J1195">
            <v>-2.955029084239912E-4</v>
          </cell>
          <cell r="K1195">
            <v>0</v>
          </cell>
          <cell r="L1195">
            <v>1.7392554012190254E-4</v>
          </cell>
          <cell r="M1195">
            <v>0</v>
          </cell>
          <cell r="N1195">
            <v>-7.016664449195297E-4</v>
          </cell>
          <cell r="O1195">
            <v>0</v>
          </cell>
          <cell r="P1195">
            <v>-4.9881346785549899E-4</v>
          </cell>
          <cell r="Q1195">
            <v>0</v>
          </cell>
          <cell r="R1195">
            <v>-5.7319056055525858E-4</v>
          </cell>
          <cell r="S1195">
            <v>0</v>
          </cell>
          <cell r="T1195">
            <v>-4.8325097343804183E-4</v>
          </cell>
          <cell r="U1195">
            <v>0</v>
          </cell>
          <cell r="V1195">
            <v>1.8619228875843234E-5</v>
          </cell>
          <cell r="W1195">
            <v>0</v>
          </cell>
          <cell r="X1195">
            <v>-2.1293217570242853E-3</v>
          </cell>
          <cell r="Y1195">
            <v>0</v>
          </cell>
          <cell r="Z1195">
            <v>8.452726223941852E-5</v>
          </cell>
          <cell r="AA1195">
            <v>0</v>
          </cell>
          <cell r="AB1195">
            <v>-3.1440373563892173E-4</v>
          </cell>
          <cell r="AC1195">
            <v>0</v>
          </cell>
          <cell r="AD1195">
            <v>-2.7744413648814989E-4</v>
          </cell>
          <cell r="AE1195">
            <v>0</v>
          </cell>
          <cell r="AF1195">
            <v>1.2686180290908281E-4</v>
          </cell>
          <cell r="AG1195">
            <v>0</v>
          </cell>
          <cell r="AH1195">
            <v>-9.102122811381282E-6</v>
          </cell>
          <cell r="AI1195">
            <v>0</v>
          </cell>
          <cell r="AJ1195">
            <v>-1.295188443527119E-4</v>
          </cell>
          <cell r="AK1195">
            <v>0</v>
          </cell>
          <cell r="AL1195">
            <v>-2.7474279972378244E-4</v>
          </cell>
          <cell r="AM1195">
            <v>0</v>
          </cell>
          <cell r="AN1195">
            <v>-2.0096306465765374E-4</v>
          </cell>
          <cell r="AO1195">
            <v>0</v>
          </cell>
          <cell r="AP1195">
            <v>-2.728347696995753E-4</v>
          </cell>
          <cell r="AQ1195">
            <v>0</v>
          </cell>
          <cell r="AR1195">
            <v>-2.8132025380656748E-7</v>
          </cell>
          <cell r="AS1195">
            <v>0</v>
          </cell>
          <cell r="AT1195">
            <v>1.4336371313446948E-4</v>
          </cell>
          <cell r="AU1195">
            <v>0</v>
          </cell>
          <cell r="AV1195">
            <v>4.8837888437846708E-4</v>
          </cell>
          <cell r="AW1195">
            <v>0</v>
          </cell>
          <cell r="AX1195">
            <v>-1.6771856328669615E-4</v>
          </cell>
          <cell r="AY1195">
            <v>0</v>
          </cell>
          <cell r="AZ1195">
            <v>-7.6499106541808511E-5</v>
          </cell>
          <cell r="BA1195">
            <v>0</v>
          </cell>
          <cell r="BB1195">
            <v>-3.3737901579754986E-4</v>
          </cell>
          <cell r="BC1195">
            <v>0</v>
          </cell>
          <cell r="BD1195">
            <v>-466082.68309988041</v>
          </cell>
          <cell r="BE1195">
            <v>0</v>
          </cell>
          <cell r="BF1195">
            <v>-283625.41270295688</v>
          </cell>
          <cell r="BG1195">
            <v>0</v>
          </cell>
          <cell r="BH1195">
            <v>-326776.04936245346</v>
          </cell>
          <cell r="BI1195">
            <v>0</v>
          </cell>
          <cell r="BJ1195">
            <v>192332.12013845588</v>
          </cell>
          <cell r="BK1195">
            <v>0</v>
          </cell>
          <cell r="BL1195">
            <v>-775923.96658247616</v>
          </cell>
          <cell r="BM1195">
            <v>0</v>
          </cell>
          <cell r="BN1195">
            <v>-551603.01217993523</v>
          </cell>
          <cell r="BO1195">
            <v>0</v>
          </cell>
          <cell r="BP1195">
            <v>-633851.44975070795</v>
          </cell>
          <cell r="BQ1195">
            <v>0</v>
          </cell>
          <cell r="BR1195">
            <v>-534393.5353897264</v>
          </cell>
          <cell r="BS1195">
            <v>0</v>
          </cell>
          <cell r="BT1195">
            <v>20589.706161177652</v>
          </cell>
          <cell r="BU1195">
            <v>0</v>
          </cell>
          <cell r="BV1195">
            <v>-2354668.3695700052</v>
          </cell>
          <cell r="BW1195">
            <v>0</v>
          </cell>
          <cell r="BX1195">
            <v>93472.801893339158</v>
          </cell>
          <cell r="BY1195">
            <v>0</v>
          </cell>
          <cell r="BZ1195">
            <v>-347677.15547987766</v>
          </cell>
          <cell r="CA1195">
            <v>0</v>
          </cell>
          <cell r="CB1195">
            <v>-306806.11342847376</v>
          </cell>
          <cell r="CC1195">
            <v>0</v>
          </cell>
          <cell r="CD1195">
            <v>140287.6167639865</v>
          </cell>
          <cell r="CE1195">
            <v>0</v>
          </cell>
          <cell r="CF1195">
            <v>-10065.402567366278</v>
          </cell>
          <cell r="CG1195">
            <v>0</v>
          </cell>
          <cell r="CH1195">
            <v>-143225.8535162815</v>
          </cell>
          <cell r="CI1195">
            <v>0</v>
          </cell>
          <cell r="CJ1195">
            <v>-303818.89357143262</v>
          </cell>
          <cell r="CK1195">
            <v>0</v>
          </cell>
          <cell r="CL1195">
            <v>-222231.03213040251</v>
          </cell>
          <cell r="CM1195">
            <v>0</v>
          </cell>
          <cell r="CN1195">
            <v>-301708.93628979143</v>
          </cell>
          <cell r="CO1195">
            <v>0</v>
          </cell>
          <cell r="CP1195">
            <v>-311.09244113649248</v>
          </cell>
          <cell r="CQ1195">
            <v>0</v>
          </cell>
          <cell r="CR1195">
            <v>158535.92795369774</v>
          </cell>
          <cell r="CS1195">
            <v>0</v>
          </cell>
          <cell r="CT1195">
            <v>540064.13432742073</v>
          </cell>
          <cell r="CU1195">
            <v>0</v>
          </cell>
          <cell r="CV1195">
            <v>-185468.25751351417</v>
          </cell>
          <cell r="CW1195">
            <v>0</v>
          </cell>
          <cell r="CX1195">
            <v>-84595.024627040417</v>
          </cell>
          <cell r="CY1195">
            <v>0</v>
          </cell>
          <cell r="CZ1195">
            <v>-373083.91483555827</v>
          </cell>
          <cell r="DA1195">
            <v>0</v>
          </cell>
        </row>
        <row r="1196">
          <cell r="C1196" t="str">
            <v>Emerg Mkt Mid E Africa</v>
          </cell>
          <cell r="D1196">
            <v>1105830230.589782</v>
          </cell>
          <cell r="E1196">
            <v>1179547667.8761911</v>
          </cell>
          <cell r="F1196">
            <v>-3.2633141652822295E-4</v>
          </cell>
          <cell r="G1196">
            <v>0</v>
          </cell>
          <cell r="H1196">
            <v>-4.7517103887291071E-6</v>
          </cell>
          <cell r="I1196">
            <v>0</v>
          </cell>
          <cell r="J1196">
            <v>-2.4963743820133279E-4</v>
          </cell>
          <cell r="K1196">
            <v>0</v>
          </cell>
          <cell r="L1196">
            <v>-5.4601484455411275E-7</v>
          </cell>
          <cell r="M1196">
            <v>0</v>
          </cell>
          <cell r="N1196">
            <v>-5.4158892804001568E-4</v>
          </cell>
          <cell r="O1196">
            <v>0</v>
          </cell>
          <cell r="P1196">
            <v>-3.7053758230510858E-4</v>
          </cell>
          <cell r="Q1196">
            <v>0</v>
          </cell>
          <cell r="R1196">
            <v>-5.1318014472483196E-4</v>
          </cell>
          <cell r="S1196">
            <v>0</v>
          </cell>
          <cell r="T1196">
            <v>-2.362075040570419E-4</v>
          </cell>
          <cell r="U1196">
            <v>0</v>
          </cell>
          <cell r="V1196">
            <v>1.5247027935753482E-5</v>
          </cell>
          <cell r="W1196">
            <v>0</v>
          </cell>
          <cell r="X1196">
            <v>-1.4529065686397229E-3</v>
          </cell>
          <cell r="Y1196">
            <v>0</v>
          </cell>
          <cell r="Z1196">
            <v>5.7675743053698987E-5</v>
          </cell>
          <cell r="AA1196">
            <v>0</v>
          </cell>
          <cell r="AB1196">
            <v>-2.1452805392503503E-4</v>
          </cell>
          <cell r="AC1196">
            <v>0</v>
          </cell>
          <cell r="AD1196">
            <v>-4.794312202806159E-4</v>
          </cell>
          <cell r="AE1196">
            <v>0</v>
          </cell>
          <cell r="AF1196">
            <v>1.2718163457386717E-4</v>
          </cell>
          <cell r="AG1196">
            <v>0</v>
          </cell>
          <cell r="AH1196">
            <v>6.1600722293226674E-5</v>
          </cell>
          <cell r="AI1196">
            <v>0</v>
          </cell>
          <cell r="AJ1196">
            <v>-1.3252679395092611E-4</v>
          </cell>
          <cell r="AK1196">
            <v>0</v>
          </cell>
          <cell r="AL1196">
            <v>-7.2138859200972076E-4</v>
          </cell>
          <cell r="AM1196">
            <v>0</v>
          </cell>
          <cell r="AN1196">
            <v>-1.6154629007540008E-4</v>
          </cell>
          <cell r="AO1196">
            <v>0</v>
          </cell>
          <cell r="AP1196">
            <v>-1.8540369475317776E-4</v>
          </cell>
          <cell r="AQ1196">
            <v>0</v>
          </cell>
          <cell r="AR1196">
            <v>-1.475833151592494E-7</v>
          </cell>
          <cell r="AS1196">
            <v>0</v>
          </cell>
          <cell r="AT1196">
            <v>-4.4740911431604324E-5</v>
          </cell>
          <cell r="AU1196">
            <v>0</v>
          </cell>
          <cell r="AV1196">
            <v>2.6274679088425474E-4</v>
          </cell>
          <cell r="AW1196">
            <v>0</v>
          </cell>
          <cell r="AX1196">
            <v>-6.5171753493168739E-4</v>
          </cell>
          <cell r="AY1196">
            <v>0</v>
          </cell>
          <cell r="AZ1196">
            <v>-1.0883181996642985E-4</v>
          </cell>
          <cell r="BA1196">
            <v>0</v>
          </cell>
          <cell r="BB1196">
            <v>-2.6680232374741723E-4</v>
          </cell>
          <cell r="BC1196">
            <v>0</v>
          </cell>
          <cell r="BD1196">
            <v>-360867.14558809501</v>
          </cell>
          <cell r="BE1196">
            <v>0</v>
          </cell>
          <cell r="BF1196">
            <v>-5254.5849948641717</v>
          </cell>
          <cell r="BG1196">
            <v>0</v>
          </cell>
          <cell r="BH1196">
            <v>-276056.62585002225</v>
          </cell>
          <cell r="BI1196">
            <v>0</v>
          </cell>
          <cell r="BJ1196">
            <v>-603.79972145871852</v>
          </cell>
          <cell r="BK1196">
            <v>0</v>
          </cell>
          <cell r="BL1196">
            <v>-598905.4091793634</v>
          </cell>
          <cell r="BM1196">
            <v>0</v>
          </cell>
          <cell r="BN1196">
            <v>-409751.66008263855</v>
          </cell>
          <cell r="BO1196">
            <v>0</v>
          </cell>
          <cell r="BP1196">
            <v>-567490.11777515872</v>
          </cell>
          <cell r="BQ1196">
            <v>0</v>
          </cell>
          <cell r="BR1196">
            <v>-261205.39867843551</v>
          </cell>
          <cell r="BS1196">
            <v>0</v>
          </cell>
          <cell r="BT1196">
            <v>16860.624418003121</v>
          </cell>
          <cell r="BU1196">
            <v>0</v>
          </cell>
          <cell r="BV1196">
            <v>-1606668.0058242737</v>
          </cell>
          <cell r="BW1196">
            <v>0</v>
          </cell>
          <cell r="BX1196">
            <v>63779.580240508971</v>
          </cell>
          <cell r="BY1196">
            <v>0</v>
          </cell>
          <cell r="BZ1196">
            <v>-237231.60733989868</v>
          </cell>
          <cell r="CA1196">
            <v>0</v>
          </cell>
          <cell r="CB1196">
            <v>-530169.53687485412</v>
          </cell>
          <cell r="CC1196">
            <v>0</v>
          </cell>
          <cell r="CD1196">
            <v>140641.29628760493</v>
          </cell>
          <cell r="CE1196">
            <v>0</v>
          </cell>
          <cell r="CF1196">
            <v>68119.940938015992</v>
          </cell>
          <cell r="CG1196">
            <v>0</v>
          </cell>
          <cell r="CH1196">
            <v>-146552.13511407713</v>
          </cell>
          <cell r="CI1196">
            <v>0</v>
          </cell>
          <cell r="CJ1196">
            <v>-797733.3130469477</v>
          </cell>
          <cell r="CK1196">
            <v>0</v>
          </cell>
          <cell r="CL1196">
            <v>-178642.77120500349</v>
          </cell>
          <cell r="CM1196">
            <v>0</v>
          </cell>
          <cell r="CN1196">
            <v>-205025.01052110412</v>
          </cell>
          <cell r="CO1196">
            <v>0</v>
          </cell>
          <cell r="CP1196">
            <v>-163.20209143375723</v>
          </cell>
          <cell r="CQ1196">
            <v>0</v>
          </cell>
          <cell r="CR1196">
            <v>-49475.852405208025</v>
          </cell>
          <cell r="CS1196">
            <v>0</v>
          </cell>
          <cell r="CT1196">
            <v>290553.34435026068</v>
          </cell>
          <cell r="CU1196">
            <v>0</v>
          </cell>
          <cell r="CV1196">
            <v>-720688.95193291211</v>
          </cell>
          <cell r="CW1196">
            <v>0</v>
          </cell>
          <cell r="CX1196">
            <v>-120349.51656898277</v>
          </cell>
          <cell r="CY1196">
            <v>0</v>
          </cell>
          <cell r="CZ1196">
            <v>-295038.07519149611</v>
          </cell>
          <cell r="DA1196">
            <v>0</v>
          </cell>
        </row>
        <row r="1197">
          <cell r="C1197" t="str">
            <v>Morocco</v>
          </cell>
          <cell r="D1197">
            <v>1105830230.589782</v>
          </cell>
          <cell r="E1197">
            <v>1179547667.8761911</v>
          </cell>
          <cell r="F1197">
            <v>-2.3787496288988551E-5</v>
          </cell>
          <cell r="G1197">
            <v>0</v>
          </cell>
          <cell r="H1197">
            <v>-1.8718732462491439E-5</v>
          </cell>
          <cell r="I1197">
            <v>0</v>
          </cell>
          <cell r="J1197">
            <v>-2.002032207614061E-5</v>
          </cell>
          <cell r="K1197">
            <v>0</v>
          </cell>
          <cell r="L1197">
            <v>1.176961432235873E-5</v>
          </cell>
          <cell r="M1197">
            <v>0</v>
          </cell>
          <cell r="N1197">
            <v>-4.1690455194082028E-5</v>
          </cell>
          <cell r="O1197">
            <v>0</v>
          </cell>
          <cell r="P1197">
            <v>-2.9288930299168681E-5</v>
          </cell>
          <cell r="Q1197">
            <v>0</v>
          </cell>
          <cell r="R1197">
            <v>-3.9089816271169307E-5</v>
          </cell>
          <cell r="S1197">
            <v>0</v>
          </cell>
          <cell r="T1197">
            <v>-2.9700467328832486E-5</v>
          </cell>
          <cell r="U1197">
            <v>0</v>
          </cell>
          <cell r="V1197">
            <v>1.1644098402766553E-6</v>
          </cell>
          <cell r="W1197">
            <v>0</v>
          </cell>
          <cell r="X1197">
            <v>-9.6391114046628199E-5</v>
          </cell>
          <cell r="Y1197">
            <v>0</v>
          </cell>
          <cell r="Z1197">
            <v>3.8264188808906782E-6</v>
          </cell>
          <cell r="AA1197">
            <v>0</v>
          </cell>
          <cell r="AB1197">
            <v>-1.4232572526290869E-5</v>
          </cell>
          <cell r="AC1197">
            <v>0</v>
          </cell>
          <cell r="AD1197">
            <v>-4.0287224346877788E-5</v>
          </cell>
          <cell r="AE1197">
            <v>0</v>
          </cell>
          <cell r="AF1197">
            <v>7.3519400436556318E-6</v>
          </cell>
          <cell r="AG1197">
            <v>0</v>
          </cell>
          <cell r="AH1197">
            <v>8.9721440041010741E-7</v>
          </cell>
          <cell r="AI1197">
            <v>0</v>
          </cell>
          <cell r="AJ1197">
            <v>-1.3253035890032181E-5</v>
          </cell>
          <cell r="AK1197">
            <v>0</v>
          </cell>
          <cell r="AL1197">
            <v>-3.7134326958816413E-5</v>
          </cell>
          <cell r="AM1197">
            <v>0</v>
          </cell>
          <cell r="AN1197">
            <v>-1.400043270355096E-5</v>
          </cell>
          <cell r="AO1197">
            <v>0</v>
          </cell>
          <cell r="AP1197">
            <v>-1.6367103913759207E-5</v>
          </cell>
          <cell r="AQ1197">
            <v>0</v>
          </cell>
          <cell r="AR1197">
            <v>-1.0747229351469615E-8</v>
          </cell>
          <cell r="AS1197">
            <v>0</v>
          </cell>
          <cell r="AT1197">
            <v>4.5583507415390613E-6</v>
          </cell>
          <cell r="AU1197">
            <v>0</v>
          </cell>
          <cell r="AV1197">
            <v>2.663169695304589E-5</v>
          </cell>
          <cell r="AW1197">
            <v>0</v>
          </cell>
          <cell r="AX1197">
            <v>-3.1328594307459367E-5</v>
          </cell>
          <cell r="AY1197">
            <v>0</v>
          </cell>
          <cell r="AZ1197">
            <v>-9.7674037081184061E-6</v>
          </cell>
          <cell r="BA1197">
            <v>0</v>
          </cell>
          <cell r="BB1197">
            <v>-2.4191795504476544E-5</v>
          </cell>
          <cell r="BC1197">
            <v>0</v>
          </cell>
          <cell r="BD1197">
            <v>-26304.932506405796</v>
          </cell>
          <cell r="BE1197">
            <v>0</v>
          </cell>
          <cell r="BF1197">
            <v>-20699.740235345347</v>
          </cell>
          <cell r="BG1197">
            <v>0</v>
          </cell>
          <cell r="BH1197">
            <v>-22139.077377940277</v>
          </cell>
          <cell r="BI1197">
            <v>0</v>
          </cell>
          <cell r="BJ1197">
            <v>13015.195320046756</v>
          </cell>
          <cell r="BK1197">
            <v>0</v>
          </cell>
          <cell r="BL1197">
            <v>-46102.565680664709</v>
          </cell>
          <cell r="BM1197">
            <v>0</v>
          </cell>
          <cell r="BN1197">
            <v>-32388.584546457754</v>
          </cell>
          <cell r="BO1197">
            <v>0</v>
          </cell>
          <cell r="BP1197">
            <v>-43226.700540859369</v>
          </cell>
          <cell r="BQ1197">
            <v>0</v>
          </cell>
          <cell r="BR1197">
            <v>-32843.674634867115</v>
          </cell>
          <cell r="BS1197">
            <v>0</v>
          </cell>
          <cell r="BT1197">
            <v>1287.639602174145</v>
          </cell>
          <cell r="BU1197">
            <v>0</v>
          </cell>
          <cell r="BV1197">
            <v>-106592.20787298885</v>
          </cell>
          <cell r="BW1197">
            <v>0</v>
          </cell>
          <cell r="BX1197">
            <v>4231.3696733884344</v>
          </cell>
          <cell r="BY1197">
            <v>0</v>
          </cell>
          <cell r="BZ1197">
            <v>-15738.808958634028</v>
          </cell>
          <cell r="CA1197">
            <v>0</v>
          </cell>
          <cell r="CB1197">
            <v>-44550.830589330151</v>
          </cell>
          <cell r="CC1197">
            <v>0</v>
          </cell>
          <cell r="CD1197">
            <v>8129.9975537579594</v>
          </cell>
          <cell r="CE1197">
            <v>0</v>
          </cell>
          <cell r="CF1197">
            <v>992.16680729398206</v>
          </cell>
          <cell r="CG1197">
            <v>0</v>
          </cell>
          <cell r="CH1197">
            <v>-14655.607734288942</v>
          </cell>
          <cell r="CI1197">
            <v>0</v>
          </cell>
          <cell r="CJ1197">
            <v>-41064.261343664315</v>
          </cell>
          <cell r="CK1197">
            <v>0</v>
          </cell>
          <cell r="CL1197">
            <v>-15482.101724924483</v>
          </cell>
          <cell r="CM1197">
            <v>0</v>
          </cell>
          <cell r="CN1197">
            <v>-18099.238295039268</v>
          </cell>
          <cell r="CO1197">
            <v>0</v>
          </cell>
          <cell r="CP1197">
            <v>-11.884611111936918</v>
          </cell>
          <cell r="CQ1197">
            <v>0</v>
          </cell>
          <cell r="CR1197">
            <v>5040.7620516252446</v>
          </cell>
          <cell r="CS1197">
            <v>0</v>
          </cell>
          <cell r="CT1197">
            <v>29450.135582583935</v>
          </cell>
          <cell r="CU1197">
            <v>0</v>
          </cell>
          <cell r="CV1197">
            <v>-34644.106667071523</v>
          </cell>
          <cell r="CW1197">
            <v>0</v>
          </cell>
          <cell r="CX1197">
            <v>-10801.090294812067</v>
          </cell>
          <cell r="CY1197">
            <v>0</v>
          </cell>
          <cell r="CZ1197">
            <v>-26752.01880109615</v>
          </cell>
          <cell r="DA1197">
            <v>0</v>
          </cell>
        </row>
        <row r="1198">
          <cell r="C1198" t="str">
            <v>Nigeria</v>
          </cell>
          <cell r="D1198">
            <v>1105830230.589782</v>
          </cell>
          <cell r="E1198">
            <v>1179547667.8761911</v>
          </cell>
          <cell r="F1198">
            <v>-9.3494378502147915E-5</v>
          </cell>
          <cell r="G1198">
            <v>0</v>
          </cell>
          <cell r="H1198">
            <v>-4.0237093734347589E-5</v>
          </cell>
          <cell r="I1198">
            <v>0</v>
          </cell>
          <cell r="J1198">
            <v>-7.9155211891191032E-5</v>
          </cell>
          <cell r="K1198">
            <v>0</v>
          </cell>
          <cell r="L1198">
            <v>3.3247021703577427E-5</v>
          </cell>
          <cell r="M1198">
            <v>0</v>
          </cell>
          <cell r="N1198">
            <v>-2.2520214777778369E-4</v>
          </cell>
          <cell r="O1198">
            <v>0</v>
          </cell>
          <cell r="P1198">
            <v>-1.5348760113361807E-4</v>
          </cell>
          <cell r="Q1198">
            <v>0</v>
          </cell>
          <cell r="R1198">
            <v>-1.7587558359250606E-4</v>
          </cell>
          <cell r="S1198">
            <v>0</v>
          </cell>
          <cell r="T1198">
            <v>-6.7673759469146169E-5</v>
          </cell>
          <cell r="U1198">
            <v>0</v>
          </cell>
          <cell r="V1198">
            <v>6.1329064868796812E-6</v>
          </cell>
          <cell r="W1198">
            <v>0</v>
          </cell>
          <cell r="X1198">
            <v>-4.1625963599159352E-4</v>
          </cell>
          <cell r="Y1198">
            <v>0</v>
          </cell>
          <cell r="Z1198">
            <v>1.6524175970623408E-5</v>
          </cell>
          <cell r="AA1198">
            <v>0</v>
          </cell>
          <cell r="AB1198">
            <v>-6.1462568594776299E-5</v>
          </cell>
          <cell r="AC1198">
            <v>0</v>
          </cell>
          <cell r="AD1198">
            <v>-1.3735767291895391E-4</v>
          </cell>
          <cell r="AE1198">
            <v>0</v>
          </cell>
          <cell r="AF1198">
            <v>3.6437704980643866E-5</v>
          </cell>
          <cell r="AG1198">
            <v>0</v>
          </cell>
          <cell r="AH1198">
            <v>1.7648687666547537E-5</v>
          </cell>
          <cell r="AI1198">
            <v>0</v>
          </cell>
          <cell r="AJ1198">
            <v>-3.7844040530763498E-5</v>
          </cell>
          <cell r="AK1198">
            <v>0</v>
          </cell>
          <cell r="AL1198">
            <v>-2.0667877701151491E-4</v>
          </cell>
          <cell r="AM1198">
            <v>0</v>
          </cell>
          <cell r="AN1198">
            <v>-8.7089620536223364E-5</v>
          </cell>
          <cell r="AO1198">
            <v>0</v>
          </cell>
          <cell r="AP1198">
            <v>-1.0749776221834607E-4</v>
          </cell>
          <cell r="AQ1198">
            <v>0</v>
          </cell>
          <cell r="AR1198">
            <v>-4.2282813205351623E-8</v>
          </cell>
          <cell r="AS1198">
            <v>0</v>
          </cell>
          <cell r="AT1198">
            <v>-1.2818329759420265E-5</v>
          </cell>
          <cell r="AU1198">
            <v>0</v>
          </cell>
          <cell r="AV1198">
            <v>7.5277299925649886E-5</v>
          </cell>
          <cell r="AW1198">
            <v>0</v>
          </cell>
          <cell r="AX1198">
            <v>-1.8671792785271177E-4</v>
          </cell>
          <cell r="AY1198">
            <v>0</v>
          </cell>
          <cell r="AZ1198">
            <v>-3.1180459047647364E-5</v>
          </cell>
          <cell r="BA1198">
            <v>0</v>
          </cell>
          <cell r="BB1198">
            <v>-1.4921301753739635E-4</v>
          </cell>
          <cell r="BC1198">
            <v>0</v>
          </cell>
          <cell r="BD1198">
            <v>-103388.91013787859</v>
          </cell>
          <cell r="BE1198">
            <v>0</v>
          </cell>
          <cell r="BF1198">
            <v>-44495.394642516265</v>
          </cell>
          <cell r="BG1198">
            <v>0</v>
          </cell>
          <cell r="BH1198">
            <v>-87532.226218018826</v>
          </cell>
          <cell r="BI1198">
            <v>0</v>
          </cell>
          <cell r="BJ1198">
            <v>36765.561676890517</v>
          </cell>
          <cell r="BK1198">
            <v>0</v>
          </cell>
          <cell r="BL1198">
            <v>-249035.34300642071</v>
          </cell>
          <cell r="BM1198">
            <v>0</v>
          </cell>
          <cell r="BN1198">
            <v>-169731.22935426136</v>
          </cell>
          <cell r="BO1198">
            <v>0</v>
          </cell>
          <cell r="BP1198">
            <v>-194488.53715921345</v>
          </cell>
          <cell r="BQ1198">
            <v>0</v>
          </cell>
          <cell r="BR1198">
            <v>-74835.689038643352</v>
          </cell>
          <cell r="BS1198">
            <v>0</v>
          </cell>
          <cell r="BT1198">
            <v>6781.9533945717276</v>
          </cell>
          <cell r="BU1198">
            <v>0</v>
          </cell>
          <cell r="BV1198">
            <v>-460312.48925380257</v>
          </cell>
          <cell r="BW1198">
            <v>0</v>
          </cell>
          <cell r="BX1198">
            <v>18272.933323900619</v>
          </cell>
          <cell r="BY1198">
            <v>0</v>
          </cell>
          <cell r="BZ1198">
            <v>-67967.166401801776</v>
          </cell>
          <cell r="CA1198">
            <v>0</v>
          </cell>
          <cell r="CB1198">
            <v>-151894.26711724265</v>
          </cell>
          <cell r="CC1198">
            <v>0</v>
          </cell>
          <cell r="CD1198">
            <v>40293.915700907855</v>
          </cell>
          <cell r="CE1198">
            <v>0</v>
          </cell>
          <cell r="CF1198">
            <v>19516.452351905304</v>
          </cell>
          <cell r="CG1198">
            <v>0</v>
          </cell>
          <cell r="CH1198">
            <v>-41849.084066583258</v>
          </cell>
          <cell r="CI1198">
            <v>0</v>
          </cell>
          <cell r="CJ1198">
            <v>-228551.63964065767</v>
          </cell>
          <cell r="CK1198">
            <v>0</v>
          </cell>
          <cell r="CL1198">
            <v>-96306.3351595485</v>
          </cell>
          <cell r="CM1198">
            <v>0</v>
          </cell>
          <cell r="CN1198">
            <v>-118874.2751817992</v>
          </cell>
          <cell r="CO1198">
            <v>0</v>
          </cell>
          <cell r="CP1198">
            <v>-46.757613076858668</v>
          </cell>
          <cell r="CQ1198">
            <v>0</v>
          </cell>
          <cell r="CR1198">
            <v>-14174.896553635577</v>
          </cell>
          <cell r="CS1198">
            <v>0</v>
          </cell>
          <cell r="CT1198">
            <v>83243.9139349576</v>
          </cell>
          <cell r="CU1198">
            <v>0</v>
          </cell>
          <cell r="CV1198">
            <v>-206478.32921261055</v>
          </cell>
          <cell r="CW1198">
            <v>0</v>
          </cell>
          <cell r="CX1198">
            <v>-34480.294218555144</v>
          </cell>
          <cell r="CY1198">
            <v>0</v>
          </cell>
          <cell r="CZ1198">
            <v>-165004.26559037619</v>
          </cell>
          <cell r="DA1198">
            <v>0</v>
          </cell>
        </row>
        <row r="1199">
          <cell r="C1199" t="str">
            <v>Pakistan</v>
          </cell>
          <cell r="D1199">
            <v>1105830230.589782</v>
          </cell>
          <cell r="E1199">
            <v>1179547667.8761911</v>
          </cell>
          <cell r="F1199">
            <v>-4.7565261362325475E-5</v>
          </cell>
          <cell r="G1199">
            <v>0</v>
          </cell>
          <cell r="H1199">
            <v>-3.8632249787686139E-5</v>
          </cell>
          <cell r="I1199">
            <v>0</v>
          </cell>
          <cell r="J1199">
            <v>-3.03215820088579E-5</v>
          </cell>
          <cell r="K1199">
            <v>0</v>
          </cell>
          <cell r="L1199">
            <v>5.1986936033146812E-5</v>
          </cell>
          <cell r="M1199">
            <v>0</v>
          </cell>
          <cell r="N1199">
            <v>-8.0266793531217075E-5</v>
          </cell>
          <cell r="O1199">
            <v>0</v>
          </cell>
          <cell r="P1199">
            <v>-6.1334574599407828E-5</v>
          </cell>
          <cell r="Q1199">
            <v>0</v>
          </cell>
          <cell r="R1199">
            <v>-8.2225672373547863E-5</v>
          </cell>
          <cell r="S1199">
            <v>0</v>
          </cell>
          <cell r="T1199">
            <v>-8.9708796081621619E-5</v>
          </cell>
          <cell r="U1199">
            <v>0</v>
          </cell>
          <cell r="V1199">
            <v>2.6382380741500178E-6</v>
          </cell>
          <cell r="W1199">
            <v>0</v>
          </cell>
          <cell r="X1199">
            <v>-2.7078939302310127E-4</v>
          </cell>
          <cell r="Y1199">
            <v>0</v>
          </cell>
          <cell r="Z1199">
            <v>1.0749472671384341E-5</v>
          </cell>
          <cell r="AA1199">
            <v>0</v>
          </cell>
          <cell r="AB1199">
            <v>-3.9983246522985754E-5</v>
          </cell>
          <cell r="AC1199">
            <v>0</v>
          </cell>
          <cell r="AD1199">
            <v>-3.1417685437094204E-4</v>
          </cell>
          <cell r="AE1199">
            <v>0</v>
          </cell>
          <cell r="AF1199">
            <v>2.2508887510784217E-5</v>
          </cell>
          <cell r="AG1199">
            <v>0</v>
          </cell>
          <cell r="AH1199">
            <v>2.7728058845792182E-6</v>
          </cell>
          <cell r="AI1199">
            <v>0</v>
          </cell>
          <cell r="AJ1199">
            <v>-1.2490961576808651E-4</v>
          </cell>
          <cell r="AK1199">
            <v>0</v>
          </cell>
          <cell r="AL1199">
            <v>-3.2598183062313362E-4</v>
          </cell>
          <cell r="AM1199">
            <v>0</v>
          </cell>
          <cell r="AN1199">
            <v>2.369625627404089E-5</v>
          </cell>
          <cell r="AO1199">
            <v>0</v>
          </cell>
          <cell r="AP1199">
            <v>-2.0029487169057025E-5</v>
          </cell>
          <cell r="AQ1199">
            <v>0</v>
          </cell>
          <cell r="AR1199">
            <v>-1.4513424161239197E-8</v>
          </cell>
          <cell r="AS1199">
            <v>0</v>
          </cell>
          <cell r="AT1199">
            <v>5.6473967059579711E-6</v>
          </cell>
          <cell r="AU1199">
            <v>0</v>
          </cell>
          <cell r="AV1199">
            <v>4.8946478191609643E-5</v>
          </cell>
          <cell r="AW1199">
            <v>0</v>
          </cell>
          <cell r="AX1199">
            <v>-1.9067244056656708E-4</v>
          </cell>
          <cell r="AY1199">
            <v>0</v>
          </cell>
          <cell r="AZ1199">
            <v>-4.6358135539259211E-5</v>
          </cell>
          <cell r="BA1199">
            <v>0</v>
          </cell>
          <cell r="BB1199">
            <v>-3.3989467051234407E-5</v>
          </cell>
          <cell r="BC1199">
            <v>0</v>
          </cell>
          <cell r="BD1199">
            <v>-52599.103940363631</v>
          </cell>
          <cell r="BE1199">
            <v>0</v>
          </cell>
          <cell r="BF1199">
            <v>-42720.709690919015</v>
          </cell>
          <cell r="BG1199">
            <v>0</v>
          </cell>
          <cell r="BH1199">
            <v>-33530.522024702317</v>
          </cell>
          <cell r="BI1199">
            <v>0</v>
          </cell>
          <cell r="BJ1199">
            <v>57488.725461190988</v>
          </cell>
          <cell r="BK1199">
            <v>0</v>
          </cell>
          <cell r="BL1199">
            <v>-88761.446799328201</v>
          </cell>
          <cell r="BM1199">
            <v>0</v>
          </cell>
          <cell r="BN1199">
            <v>-67825.626772389354</v>
          </cell>
          <cell r="BO1199">
            <v>0</v>
          </cell>
          <cell r="BP1199">
            <v>-90927.634241240303</v>
          </cell>
          <cell r="BQ1199">
            <v>0</v>
          </cell>
          <cell r="BR1199">
            <v>-99202.698656871362</v>
          </cell>
          <cell r="BS1199">
            <v>0</v>
          </cell>
          <cell r="BT1199">
            <v>2917.4434178880565</v>
          </cell>
          <cell r="BU1199">
            <v>0</v>
          </cell>
          <cell r="BV1199">
            <v>-299447.09692800319</v>
          </cell>
          <cell r="BW1199">
            <v>0</v>
          </cell>
          <cell r="BX1199">
            <v>11887.091842915504</v>
          </cell>
          <cell r="BY1199">
            <v>0</v>
          </cell>
          <cell r="BZ1199">
            <v>-44214.682722241436</v>
          </cell>
          <cell r="CA1199">
            <v>0</v>
          </cell>
          <cell r="CB1199">
            <v>-347426.26331499126</v>
          </cell>
          <cell r="CC1199">
            <v>0</v>
          </cell>
          <cell r="CD1199">
            <v>24891.008266369976</v>
          </cell>
          <cell r="CE1199">
            <v>0</v>
          </cell>
          <cell r="CF1199">
            <v>3066.2525707249415</v>
          </cell>
          <cell r="CG1199">
            <v>0</v>
          </cell>
          <cell r="CH1199">
            <v>-138128.8292077042</v>
          </cell>
          <cell r="CI1199">
            <v>0</v>
          </cell>
          <cell r="CJ1199">
            <v>-360480.56292605912</v>
          </cell>
          <cell r="CK1199">
            <v>0</v>
          </cell>
          <cell r="CL1199">
            <v>26204.036539637204</v>
          </cell>
          <cell r="CM1199">
            <v>0</v>
          </cell>
          <cell r="CN1199">
            <v>-22149.212414753409</v>
          </cell>
          <cell r="CO1199">
            <v>0</v>
          </cell>
          <cell r="CP1199">
            <v>-16.049383186870454</v>
          </cell>
          <cell r="CQ1199">
            <v>0</v>
          </cell>
          <cell r="CR1199">
            <v>6245.0620015814793</v>
          </cell>
          <cell r="CS1199">
            <v>0</v>
          </cell>
          <cell r="CT1199">
            <v>54126.495265185426</v>
          </cell>
          <cell r="CU1199">
            <v>0</v>
          </cell>
          <cell r="CV1199">
            <v>-210851.34891884337</v>
          </cell>
          <cell r="CW1199">
            <v>0</v>
          </cell>
          <cell r="CX1199">
            <v>-51264.227713091386</v>
          </cell>
          <cell r="CY1199">
            <v>0</v>
          </cell>
          <cell r="CZ1199">
            <v>-37586.580186890336</v>
          </cell>
          <cell r="DA1199">
            <v>0</v>
          </cell>
        </row>
        <row r="1200">
          <cell r="C1200" t="str">
            <v>Panama</v>
          </cell>
          <cell r="D1200">
            <v>1105830230.589782</v>
          </cell>
          <cell r="E1200">
            <v>1179547667.8761911</v>
          </cell>
          <cell r="F1200">
            <v>-2.0956304137721029E-4</v>
          </cell>
          <cell r="G1200">
            <v>0</v>
          </cell>
          <cell r="H1200">
            <v>-2.1152800048781245E-4</v>
          </cell>
          <cell r="I1200">
            <v>0</v>
          </cell>
          <cell r="J1200">
            <v>-1.608368503149594E-4</v>
          </cell>
          <cell r="K1200">
            <v>0</v>
          </cell>
          <cell r="L1200">
            <v>1.5387665276911556E-4</v>
          </cell>
          <cell r="M1200">
            <v>0</v>
          </cell>
          <cell r="N1200">
            <v>-3.989065682942073E-4</v>
          </cell>
          <cell r="O1200">
            <v>0</v>
          </cell>
          <cell r="P1200">
            <v>-2.8662962758221487E-4</v>
          </cell>
          <cell r="Q1200">
            <v>0</v>
          </cell>
          <cell r="R1200">
            <v>-3.4512544367022052E-4</v>
          </cell>
          <cell r="S1200">
            <v>0</v>
          </cell>
          <cell r="T1200">
            <v>-2.1525015927715909E-4</v>
          </cell>
          <cell r="U1200">
            <v>0</v>
          </cell>
          <cell r="V1200">
            <v>1.0190795347267186E-5</v>
          </cell>
          <cell r="W1200">
            <v>0</v>
          </cell>
          <cell r="X1200">
            <v>-1.0469076933312396E-3</v>
          </cell>
          <cell r="Y1200">
            <v>0</v>
          </cell>
          <cell r="Z1200">
            <v>4.1558886458917234E-5</v>
          </cell>
          <cell r="AA1200">
            <v>0</v>
          </cell>
          <cell r="AB1200">
            <v>-1.5458053183679289E-4</v>
          </cell>
          <cell r="AC1200">
            <v>0</v>
          </cell>
          <cell r="AD1200">
            <v>-2.6688881923863836E-4</v>
          </cell>
          <cell r="AE1200">
            <v>0</v>
          </cell>
          <cell r="AF1200">
            <v>8.4147057274540382E-5</v>
          </cell>
          <cell r="AG1200">
            <v>0</v>
          </cell>
          <cell r="AH1200">
            <v>7.3484187158026955E-7</v>
          </cell>
          <cell r="AI1200">
            <v>0</v>
          </cell>
          <cell r="AJ1200">
            <v>-9.0978328595141476E-5</v>
          </cell>
          <cell r="AK1200">
            <v>0</v>
          </cell>
          <cell r="AL1200">
            <v>-3.3647804983538563E-4</v>
          </cell>
          <cell r="AM1200">
            <v>0</v>
          </cell>
          <cell r="AN1200">
            <v>-1.1814532954425399E-4</v>
          </cell>
          <cell r="AO1200">
            <v>0</v>
          </cell>
          <cell r="AP1200">
            <v>-1.1659730356696055E-4</v>
          </cell>
          <cell r="AQ1200">
            <v>0</v>
          </cell>
          <cell r="AR1200">
            <v>-1.3779063507999151E-7</v>
          </cell>
          <cell r="AS1200">
            <v>0</v>
          </cell>
          <cell r="AT1200">
            <v>6.7721534555816967E-5</v>
          </cell>
          <cell r="AU1200">
            <v>0</v>
          </cell>
          <cell r="AV1200">
            <v>1.6844739662064562E-4</v>
          </cell>
          <cell r="AW1200">
            <v>0</v>
          </cell>
          <cell r="AX1200">
            <v>-3.1899300404098955E-4</v>
          </cell>
          <cell r="AY1200">
            <v>0</v>
          </cell>
          <cell r="AZ1200">
            <v>-4.5361634434581112E-5</v>
          </cell>
          <cell r="BA1200">
            <v>0</v>
          </cell>
          <cell r="BB1200">
            <v>-1.8416337340141007E-4</v>
          </cell>
          <cell r="BC1200">
            <v>0</v>
          </cell>
          <cell r="BD1200">
            <v>-231741.14636925649</v>
          </cell>
          <cell r="BE1200">
            <v>0</v>
          </cell>
          <cell r="BF1200">
            <v>-233914.05755563316</v>
          </cell>
          <cell r="BG1200">
            <v>0</v>
          </cell>
          <cell r="BH1200">
            <v>-177858.25127112583</v>
          </cell>
          <cell r="BI1200">
            <v>0</v>
          </cell>
          <cell r="BJ1200">
            <v>170161.4544140549</v>
          </cell>
          <cell r="BK1200">
            <v>0</v>
          </cell>
          <cell r="BL1200">
            <v>-441122.94240056188</v>
          </cell>
          <cell r="BM1200">
            <v>0</v>
          </cell>
          <cell r="BN1200">
            <v>-316963.70716310403</v>
          </cell>
          <cell r="BO1200">
            <v>0</v>
          </cell>
          <cell r="BP1200">
            <v>-381650.1489562408</v>
          </cell>
          <cell r="BQ1200">
            <v>0</v>
          </cell>
          <cell r="BR1200">
            <v>-238030.13326794814</v>
          </cell>
          <cell r="BS1200">
            <v>0</v>
          </cell>
          <cell r="BT1200">
            <v>11269.289568761751</v>
          </cell>
          <cell r="BU1200">
            <v>0</v>
          </cell>
          <cell r="BV1200">
            <v>-1157702.1759227014</v>
          </cell>
          <cell r="BW1200">
            <v>0</v>
          </cell>
          <cell r="BX1200">
            <v>45957.072995919014</v>
          </cell>
          <cell r="BY1200">
            <v>0</v>
          </cell>
          <cell r="BZ1200">
            <v>-170939.82516577185</v>
          </cell>
          <cell r="CA1200">
            <v>0</v>
          </cell>
          <cell r="CB1200">
            <v>-295133.72452049813</v>
          </cell>
          <cell r="CC1200">
            <v>0</v>
          </cell>
          <cell r="CD1200">
            <v>93052.35974935659</v>
          </cell>
          <cell r="CE1200">
            <v>0</v>
          </cell>
          <cell r="CF1200">
            <v>812.6103562966365</v>
          </cell>
          <cell r="CG1200">
            <v>0</v>
          </cell>
          <cell r="CH1200">
            <v>-100606.58608903826</v>
          </cell>
          <cell r="CI1200">
            <v>0</v>
          </cell>
          <cell r="CJ1200">
            <v>-372087.59943786461</v>
          </cell>
          <cell r="CK1200">
            <v>0</v>
          </cell>
          <cell r="CL1200">
            <v>-130648.67701302817</v>
          </cell>
          <cell r="CM1200">
            <v>0</v>
          </cell>
          <cell r="CN1200">
            <v>-128936.82308959879</v>
          </cell>
          <cell r="CO1200">
            <v>0</v>
          </cell>
          <cell r="CP1200">
            <v>-152.37304976361952</v>
          </cell>
          <cell r="CQ1200">
            <v>0</v>
          </cell>
          <cell r="CR1200">
            <v>74888.520173752971</v>
          </cell>
          <cell r="CS1200">
            <v>0</v>
          </cell>
          <cell r="CT1200">
            <v>186274.22344725701</v>
          </cell>
          <cell r="CU1200">
            <v>0</v>
          </cell>
          <cell r="CV1200">
            <v>-352752.10721517476</v>
          </cell>
          <cell r="CW1200">
            <v>0</v>
          </cell>
          <cell r="CX1200">
            <v>-50162.266666722229</v>
          </cell>
          <cell r="CY1200">
            <v>0</v>
          </cell>
          <cell r="CZ1200">
            <v>-203653.42567467343</v>
          </cell>
          <cell r="DA1200">
            <v>0</v>
          </cell>
        </row>
        <row r="1201">
          <cell r="C1201" t="str">
            <v>Peru</v>
          </cell>
          <cell r="D1201">
            <v>1105830230.589782</v>
          </cell>
          <cell r="E1201">
            <v>1179547667.8761911</v>
          </cell>
          <cell r="F1201">
            <v>-2.5496640880215068E-4</v>
          </cell>
          <cell r="G1201">
            <v>0</v>
          </cell>
          <cell r="H1201">
            <v>-2.3849599530858479E-4</v>
          </cell>
          <cell r="I1201">
            <v>0</v>
          </cell>
          <cell r="J1201">
            <v>-2.0547571300395757E-4</v>
          </cell>
          <cell r="K1201">
            <v>0</v>
          </cell>
          <cell r="L1201">
            <v>2.9576446156950799E-4</v>
          </cell>
          <cell r="M1201">
            <v>0</v>
          </cell>
          <cell r="N1201">
            <v>-4.6873405603712926E-4</v>
          </cell>
          <cell r="O1201">
            <v>0</v>
          </cell>
          <cell r="P1201">
            <v>-3.6172977390785146E-4</v>
          </cell>
          <cell r="Q1201">
            <v>0</v>
          </cell>
          <cell r="R1201">
            <v>-4.4812256485612717E-4</v>
          </cell>
          <cell r="S1201">
            <v>0</v>
          </cell>
          <cell r="T1201">
            <v>-3.9673175559992355E-4</v>
          </cell>
          <cell r="U1201">
            <v>0</v>
          </cell>
          <cell r="V1201">
            <v>1.3938226032323154E-5</v>
          </cell>
          <cell r="W1201">
            <v>0</v>
          </cell>
          <cell r="X1201">
            <v>-1.3460832663597547E-3</v>
          </cell>
          <cell r="Y1201">
            <v>0</v>
          </cell>
          <cell r="Z1201">
            <v>5.3435199671604316E-5</v>
          </cell>
          <cell r="AA1201">
            <v>0</v>
          </cell>
          <cell r="AB1201">
            <v>-1.9875512285939679E-4</v>
          </cell>
          <cell r="AC1201">
            <v>0</v>
          </cell>
          <cell r="AD1201">
            <v>-1.5930006738407168E-4</v>
          </cell>
          <cell r="AE1201">
            <v>0</v>
          </cell>
          <cell r="AF1201">
            <v>7.921498942477142E-5</v>
          </cell>
          <cell r="AG1201">
            <v>0</v>
          </cell>
          <cell r="AH1201">
            <v>6.6358939743890226E-5</v>
          </cell>
          <cell r="AI1201">
            <v>0</v>
          </cell>
          <cell r="AJ1201">
            <v>-1.1234534885787917E-4</v>
          </cell>
          <cell r="AK1201">
            <v>0</v>
          </cell>
          <cell r="AL1201">
            <v>-3.0455236118235972E-4</v>
          </cell>
          <cell r="AM1201">
            <v>0</v>
          </cell>
          <cell r="AN1201">
            <v>-1.4404771894000089E-4</v>
          </cell>
          <cell r="AO1201">
            <v>0</v>
          </cell>
          <cell r="AP1201">
            <v>-1.404465499014839E-4</v>
          </cell>
          <cell r="AQ1201">
            <v>0</v>
          </cell>
          <cell r="AR1201">
            <v>-1.771671650936805E-7</v>
          </cell>
          <cell r="AS1201">
            <v>0</v>
          </cell>
          <cell r="AT1201">
            <v>8.7074366745480244E-5</v>
          </cell>
          <cell r="AU1201">
            <v>0</v>
          </cell>
          <cell r="AV1201">
            <v>4.6831134310491081E-4</v>
          </cell>
          <cell r="AW1201">
            <v>0</v>
          </cell>
          <cell r="AX1201">
            <v>-2.1076967477928971E-4</v>
          </cell>
          <cell r="AY1201">
            <v>0</v>
          </cell>
          <cell r="AZ1201">
            <v>-6.8357199482886572E-5</v>
          </cell>
          <cell r="BA1201">
            <v>0</v>
          </cell>
          <cell r="BB1201">
            <v>-2.1060641559862432E-4</v>
          </cell>
          <cell r="BC1201">
            <v>0</v>
          </cell>
          <cell r="BD1201">
            <v>-281949.56263833091</v>
          </cell>
          <cell r="BE1201">
            <v>0</v>
          </cell>
          <cell r="BF1201">
            <v>-263736.08148683188</v>
          </cell>
          <cell r="BG1201">
            <v>0</v>
          </cell>
          <cell r="BH1201">
            <v>-227221.25509176627</v>
          </cell>
          <cell r="BI1201">
            <v>0</v>
          </cell>
          <cell r="BJ1201">
            <v>327065.28273767175</v>
          </cell>
          <cell r="BK1201">
            <v>0</v>
          </cell>
          <cell r="BL1201">
            <v>-518340.2892728225</v>
          </cell>
          <cell r="BM1201">
            <v>0</v>
          </cell>
          <cell r="BN1201">
            <v>-400011.71929170907</v>
          </cell>
          <cell r="BO1201">
            <v>0</v>
          </cell>
          <cell r="BP1201">
            <v>-495547.47922733566</v>
          </cell>
          <cell r="BQ1201">
            <v>0</v>
          </cell>
          <cell r="BR1201">
            <v>-438717.96877735254</v>
          </cell>
          <cell r="BS1201">
            <v>0</v>
          </cell>
          <cell r="BT1201">
            <v>15413.311707336417</v>
          </cell>
          <cell r="BU1201">
            <v>0</v>
          </cell>
          <cell r="BV1201">
            <v>-1488539.5688316545</v>
          </cell>
          <cell r="BW1201">
            <v>0</v>
          </cell>
          <cell r="BX1201">
            <v>59090.259174461244</v>
          </cell>
          <cell r="BY1201">
            <v>0</v>
          </cell>
          <cell r="BZ1201">
            <v>-219789.42334250722</v>
          </cell>
          <cell r="CA1201">
            <v>0</v>
          </cell>
          <cell r="CB1201">
            <v>-176158.8302482958</v>
          </cell>
          <cell r="CC1201">
            <v>0</v>
          </cell>
          <cell r="CD1201">
            <v>87598.330021762114</v>
          </cell>
          <cell r="CE1201">
            <v>0</v>
          </cell>
          <cell r="CF1201">
            <v>73381.721638679577</v>
          </cell>
          <cell r="CG1201">
            <v>0</v>
          </cell>
          <cell r="CH1201">
            <v>-124234.88303319803</v>
          </cell>
          <cell r="CI1201">
            <v>0</v>
          </cell>
          <cell r="CJ1201">
            <v>-336783.20779295143</v>
          </cell>
          <cell r="CK1201">
            <v>0</v>
          </cell>
          <cell r="CL1201">
            <v>-159292.3222513533</v>
          </cell>
          <cell r="CM1201">
            <v>0</v>
          </cell>
          <cell r="CN1201">
            <v>-155310.04066309729</v>
          </cell>
          <cell r="CO1201">
            <v>0</v>
          </cell>
          <cell r="CP1201">
            <v>-195.91680702848268</v>
          </cell>
          <cell r="CQ1201">
            <v>0</v>
          </cell>
          <cell r="CR1201">
            <v>96289.467056613663</v>
          </cell>
          <cell r="CS1201">
            <v>0</v>
          </cell>
          <cell r="CT1201">
            <v>517872.84053351404</v>
          </cell>
          <cell r="CU1201">
            <v>0</v>
          </cell>
          <cell r="CV1201">
            <v>-233075.47806251529</v>
          </cell>
          <cell r="CW1201">
            <v>0</v>
          </cell>
          <cell r="CX1201">
            <v>-75591.457666632181</v>
          </cell>
          <cell r="CY1201">
            <v>0</v>
          </cell>
          <cell r="CZ1201">
            <v>-232894.94112511422</v>
          </cell>
          <cell r="DA1201">
            <v>0</v>
          </cell>
        </row>
        <row r="1202">
          <cell r="C1202" t="str">
            <v>Philippines</v>
          </cell>
          <cell r="D1202">
            <v>1105830230.589782</v>
          </cell>
          <cell r="E1202">
            <v>1179547667.8761911</v>
          </cell>
          <cell r="F1202">
            <v>-4.1303417520287814E-4</v>
          </cell>
          <cell r="G1202">
            <v>0</v>
          </cell>
          <cell r="H1202">
            <v>-2.6261960865177163E-4</v>
          </cell>
          <cell r="I1202">
            <v>0</v>
          </cell>
          <cell r="J1202">
            <v>-1.9564228292982881E-4</v>
          </cell>
          <cell r="K1202">
            <v>0</v>
          </cell>
          <cell r="L1202">
            <v>1.2848632726178874E-4</v>
          </cell>
          <cell r="M1202">
            <v>0</v>
          </cell>
          <cell r="N1202">
            <v>-4.9919716759938202E-4</v>
          </cell>
          <cell r="O1202">
            <v>0</v>
          </cell>
          <cell r="P1202">
            <v>-3.7773552190462735E-4</v>
          </cell>
          <cell r="Q1202">
            <v>0</v>
          </cell>
          <cell r="R1202">
            <v>-3.9949598784317253E-4</v>
          </cell>
          <cell r="S1202">
            <v>0</v>
          </cell>
          <cell r="T1202">
            <v>-3.1768442391317284E-4</v>
          </cell>
          <cell r="U1202">
            <v>0</v>
          </cell>
          <cell r="V1202">
            <v>1.3959543079841766E-5</v>
          </cell>
          <cell r="W1202">
            <v>0</v>
          </cell>
          <cell r="X1202">
            <v>-1.2713640796459293E-3</v>
          </cell>
          <cell r="Y1202">
            <v>0</v>
          </cell>
          <cell r="Z1202">
            <v>5.0469086979221969E-5</v>
          </cell>
          <cell r="AA1202">
            <v>0</v>
          </cell>
          <cell r="AB1202">
            <v>-1.877225058538961E-4</v>
          </cell>
          <cell r="AC1202">
            <v>0</v>
          </cell>
          <cell r="AD1202">
            <v>-2.9184129990749647E-5</v>
          </cell>
          <cell r="AE1202">
            <v>0</v>
          </cell>
          <cell r="AF1202">
            <v>1.2537292036868768E-4</v>
          </cell>
          <cell r="AG1202">
            <v>0</v>
          </cell>
          <cell r="AH1202">
            <v>1.0260778701635884E-5</v>
          </cell>
          <cell r="AI1202">
            <v>0</v>
          </cell>
          <cell r="AJ1202">
            <v>-2.4974561229488792E-4</v>
          </cell>
          <cell r="AK1202">
            <v>0</v>
          </cell>
          <cell r="AL1202">
            <v>-2.7801205013635144E-5</v>
          </cell>
          <cell r="AM1202">
            <v>0</v>
          </cell>
          <cell r="AN1202">
            <v>-1.8176599832701927E-4</v>
          </cell>
          <cell r="AO1202">
            <v>0</v>
          </cell>
          <cell r="AP1202">
            <v>-1.5818874166334079E-4</v>
          </cell>
          <cell r="AQ1202">
            <v>0</v>
          </cell>
          <cell r="AR1202">
            <v>-6.8140948747171665E-8</v>
          </cell>
          <cell r="AS1202">
            <v>0</v>
          </cell>
          <cell r="AT1202">
            <v>2.6514691861852897E-5</v>
          </cell>
          <cell r="AU1202">
            <v>0</v>
          </cell>
          <cell r="AV1202">
            <v>2.6587646300690453E-4</v>
          </cell>
          <cell r="AW1202">
            <v>0</v>
          </cell>
          <cell r="AX1202">
            <v>-3.4311132346544474E-5</v>
          </cell>
          <cell r="AY1202">
            <v>0</v>
          </cell>
          <cell r="AZ1202">
            <v>-7.6412908495213398E-5</v>
          </cell>
          <cell r="BA1202">
            <v>0</v>
          </cell>
          <cell r="BB1202">
            <v>-2.3250658860019522E-4</v>
          </cell>
          <cell r="BC1202">
            <v>0</v>
          </cell>
          <cell r="BD1202">
            <v>-456745.67720605916</v>
          </cell>
          <cell r="BE1202">
            <v>0</v>
          </cell>
          <cell r="BF1202">
            <v>-290412.70239278692</v>
          </cell>
          <cell r="BG1202">
            <v>0</v>
          </cell>
          <cell r="BH1202">
            <v>-216347.15084540396</v>
          </cell>
          <cell r="BI1202">
            <v>0</v>
          </cell>
          <cell r="BJ1202">
            <v>142084.06490353803</v>
          </cell>
          <cell r="BK1202">
            <v>0</v>
          </cell>
          <cell r="BL1202">
            <v>-552027.31895619072</v>
          </cell>
          <cell r="BM1202">
            <v>0</v>
          </cell>
          <cell r="BN1202">
            <v>-417711.35928974568</v>
          </cell>
          <cell r="BO1202">
            <v>0</v>
          </cell>
          <cell r="BP1202">
            <v>-441774.74035630829</v>
          </cell>
          <cell r="BQ1202">
            <v>0</v>
          </cell>
          <cell r="BR1202">
            <v>-351305.03975068597</v>
          </cell>
          <cell r="BS1202">
            <v>0</v>
          </cell>
          <cell r="BT1202">
            <v>15436.884742909417</v>
          </cell>
          <cell r="BU1202">
            <v>0</v>
          </cell>
          <cell r="BV1202">
            <v>-1405912.833358424</v>
          </cell>
          <cell r="BW1202">
            <v>0</v>
          </cell>
          <cell r="BX1202">
            <v>55810.242091888795</v>
          </cell>
          <cell r="BY1202">
            <v>0</v>
          </cell>
          <cell r="BZ1202">
            <v>-207589.22193530563</v>
          </cell>
          <cell r="CA1202">
            <v>0</v>
          </cell>
          <cell r="CB1202">
            <v>-32272.693197232853</v>
          </cell>
          <cell r="CC1202">
            <v>0</v>
          </cell>
          <cell r="CD1202">
            <v>138641.16544102028</v>
          </cell>
          <cell r="CE1202">
            <v>0</v>
          </cell>
          <cell r="CF1202">
            <v>11346.679277660734</v>
          </cell>
          <cell r="CG1202">
            <v>0</v>
          </cell>
          <cell r="CH1202">
            <v>-276176.24803284218</v>
          </cell>
          <cell r="CI1202">
            <v>0</v>
          </cell>
          <cell r="CJ1202">
            <v>-30743.412950901955</v>
          </cell>
          <cell r="CK1202">
            <v>0</v>
          </cell>
          <cell r="CL1202">
            <v>-201002.33584334966</v>
          </cell>
          <cell r="CM1202">
            <v>0</v>
          </cell>
          <cell r="CN1202">
            <v>-174929.89267027963</v>
          </cell>
          <cell r="CO1202">
            <v>0</v>
          </cell>
          <cell r="CP1202">
            <v>-75.352321065691356</v>
          </cell>
          <cell r="CQ1202">
            <v>0</v>
          </cell>
          <cell r="CR1202">
            <v>29320.747815609808</v>
          </cell>
          <cell r="CS1202">
            <v>0</v>
          </cell>
          <cell r="CT1202">
            <v>294014.23039532092</v>
          </cell>
          <cell r="CU1202">
            <v>0</v>
          </cell>
          <cell r="CV1202">
            <v>-37942.287394575804</v>
          </cell>
          <cell r="CW1202">
            <v>0</v>
          </cell>
          <cell r="CX1202">
            <v>-84499.704221297739</v>
          </cell>
          <cell r="CY1202">
            <v>0</v>
          </cell>
          <cell r="CZ1202">
            <v>-257112.81448539748</v>
          </cell>
          <cell r="DA1202">
            <v>0</v>
          </cell>
        </row>
        <row r="1203">
          <cell r="C1203" t="str">
            <v>Poland</v>
          </cell>
          <cell r="D1203">
            <v>1105830230.589782</v>
          </cell>
          <cell r="E1203">
            <v>1179547667.8761911</v>
          </cell>
          <cell r="F1203">
            <v>-2.6254647106118425E-5</v>
          </cell>
          <cell r="G1203">
            <v>0</v>
          </cell>
          <cell r="H1203">
            <v>-9.6079970939998289E-6</v>
          </cell>
          <cell r="I1203">
            <v>0</v>
          </cell>
          <cell r="J1203">
            <v>-9.3742433418386736E-5</v>
          </cell>
          <cell r="K1203">
            <v>0</v>
          </cell>
          <cell r="L1203">
            <v>-1.4254415220141887E-5</v>
          </cell>
          <cell r="M1203">
            <v>0</v>
          </cell>
          <cell r="N1203">
            <v>-2.026756609349882E-4</v>
          </cell>
          <cell r="O1203">
            <v>0</v>
          </cell>
          <cell r="P1203">
            <v>-1.3004078022807875E-4</v>
          </cell>
          <cell r="Q1203">
            <v>0</v>
          </cell>
          <cell r="R1203">
            <v>-1.9244296965019209E-4</v>
          </cell>
          <cell r="S1203">
            <v>0</v>
          </cell>
          <cell r="T1203">
            <v>-2.1023487592221649E-5</v>
          </cell>
          <cell r="U1203">
            <v>0</v>
          </cell>
          <cell r="V1203">
            <v>4.6393308692910844E-6</v>
          </cell>
          <cell r="W1203">
            <v>0</v>
          </cell>
          <cell r="X1203">
            <v>-4.5532759105655607E-4</v>
          </cell>
          <cell r="Y1203">
            <v>0</v>
          </cell>
          <cell r="Z1203">
            <v>1.8075048811724166E-5</v>
          </cell>
          <cell r="AA1203">
            <v>0</v>
          </cell>
          <cell r="AB1203">
            <v>-6.7231124227891761E-5</v>
          </cell>
          <cell r="AC1203">
            <v>0</v>
          </cell>
          <cell r="AD1203">
            <v>-2.3313631938434647E-4</v>
          </cell>
          <cell r="AE1203">
            <v>0</v>
          </cell>
          <cell r="AF1203">
            <v>3.2447942475896442E-5</v>
          </cell>
          <cell r="AG1203">
            <v>0</v>
          </cell>
          <cell r="AH1203">
            <v>1.1854889690336264E-5</v>
          </cell>
          <cell r="AI1203">
            <v>0</v>
          </cell>
          <cell r="AJ1203">
            <v>-3.8483533809809944E-5</v>
          </cell>
          <cell r="AK1203">
            <v>0</v>
          </cell>
          <cell r="AL1203">
            <v>-4.4084333385464467E-4</v>
          </cell>
          <cell r="AM1203">
            <v>0</v>
          </cell>
          <cell r="AN1203">
            <v>-5.3461533819472413E-5</v>
          </cell>
          <cell r="AO1203">
            <v>0</v>
          </cell>
          <cell r="AP1203">
            <v>-2.7126913322671955E-5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5.1021809258206032E-5</v>
          </cell>
          <cell r="AW1203">
            <v>0</v>
          </cell>
          <cell r="AX1203">
            <v>-2.7202416614695519E-4</v>
          </cell>
          <cell r="AY1203">
            <v>0</v>
          </cell>
          <cell r="AZ1203">
            <v>-4.6035466098654873E-5</v>
          </cell>
          <cell r="BA1203">
            <v>0</v>
          </cell>
          <cell r="BB1203">
            <v>-1.085620221952379E-4</v>
          </cell>
          <cell r="BC1203">
            <v>0</v>
          </cell>
          <cell r="BD1203">
            <v>-29033.18246341229</v>
          </cell>
          <cell r="BE1203">
            <v>0</v>
          </cell>
          <cell r="BF1203">
            <v>-10624.813641963787</v>
          </cell>
          <cell r="BG1203">
            <v>0</v>
          </cell>
          <cell r="BH1203">
            <v>-103663.2167631019</v>
          </cell>
          <cell r="BI1203">
            <v>0</v>
          </cell>
          <cell r="BJ1203">
            <v>-15762.963269812002</v>
          </cell>
          <cell r="BK1203">
            <v>0</v>
          </cell>
          <cell r="BL1203">
            <v>-224124.87286667447</v>
          </cell>
          <cell r="BM1203">
            <v>0</v>
          </cell>
          <cell r="BN1203">
            <v>-143803.02598569149</v>
          </cell>
          <cell r="BO1203">
            <v>0</v>
          </cell>
          <cell r="BP1203">
            <v>-212809.25350365433</v>
          </cell>
          <cell r="BQ1203">
            <v>0</v>
          </cell>
          <cell r="BR1203">
            <v>-23248.40813190789</v>
          </cell>
          <cell r="BS1203">
            <v>0</v>
          </cell>
          <cell r="BT1203">
            <v>5130.312324970454</v>
          </cell>
          <cell r="BU1203">
            <v>0</v>
          </cell>
          <cell r="BV1203">
            <v>-503515.01501196134</v>
          </cell>
          <cell r="BW1203">
            <v>0</v>
          </cell>
          <cell r="BX1203">
            <v>19987.935395390501</v>
          </cell>
          <cell r="BY1203">
            <v>0</v>
          </cell>
          <cell r="BZ1203">
            <v>-74346.209607739831</v>
          </cell>
          <cell r="CA1203">
            <v>0</v>
          </cell>
          <cell r="CB1203">
            <v>-257809.18982364493</v>
          </cell>
          <cell r="CC1203">
            <v>0</v>
          </cell>
          <cell r="CD1203">
            <v>35881.915710284542</v>
          </cell>
          <cell r="CE1203">
            <v>0</v>
          </cell>
          <cell r="CF1203">
            <v>13109.49539988098</v>
          </cell>
          <cell r="CG1203">
            <v>0</v>
          </cell>
          <cell r="CH1203">
            <v>-42556.255066811798</v>
          </cell>
          <cell r="CI1203">
            <v>0</v>
          </cell>
          <cell r="CJ1203">
            <v>-487497.88553044997</v>
          </cell>
          <cell r="CK1203">
            <v>0</v>
          </cell>
          <cell r="CL1203">
            <v>-59119.380271270609</v>
          </cell>
          <cell r="CM1203">
            <v>0</v>
          </cell>
          <cell r="CN1203">
            <v>-29997.760814799356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56421.459097109851</v>
          </cell>
          <cell r="CU1203">
            <v>0</v>
          </cell>
          <cell r="CV1203">
            <v>-300812.54637628066</v>
          </cell>
          <cell r="CW1203">
            <v>0</v>
          </cell>
          <cell r="CX1203">
            <v>-50907.410091183607</v>
          </cell>
          <cell r="CY1203">
            <v>0</v>
          </cell>
          <cell r="CZ1203">
            <v>-120051.16603745296</v>
          </cell>
          <cell r="DA1203">
            <v>0</v>
          </cell>
        </row>
        <row r="1204">
          <cell r="C1204" t="str">
            <v>Russia</v>
          </cell>
          <cell r="D1204">
            <v>1105830230.589782</v>
          </cell>
          <cell r="E1204">
            <v>1179547667.8761911</v>
          </cell>
          <cell r="F1204">
            <v>-4.3475854433854878E-4</v>
          </cell>
          <cell r="G1204">
            <v>0</v>
          </cell>
          <cell r="H1204">
            <v>-1.2232517432783584E-4</v>
          </cell>
          <cell r="I1204">
            <v>0</v>
          </cell>
          <cell r="J1204">
            <v>-2.7013308053763671E-4</v>
          </cell>
          <cell r="K1204">
            <v>0</v>
          </cell>
          <cell r="L1204">
            <v>1.5146725309428809E-4</v>
          </cell>
          <cell r="M1204">
            <v>0</v>
          </cell>
          <cell r="N1204">
            <v>-5.5013059249047576E-4</v>
          </cell>
          <cell r="O1204">
            <v>0</v>
          </cell>
          <cell r="P1204">
            <v>-3.8393938696077226E-4</v>
          </cell>
          <cell r="Q1204">
            <v>0</v>
          </cell>
          <cell r="R1204">
            <v>-5.2249515133640087E-4</v>
          </cell>
          <cell r="S1204">
            <v>0</v>
          </cell>
          <cell r="T1204">
            <v>-4.405358225602708E-4</v>
          </cell>
          <cell r="U1204">
            <v>0</v>
          </cell>
          <cell r="V1204">
            <v>1.4397323893334909E-5</v>
          </cell>
          <cell r="W1204">
            <v>0</v>
          </cell>
          <cell r="X1204">
            <v>-1.1217235290302851E-3</v>
          </cell>
          <cell r="Y1204">
            <v>0</v>
          </cell>
          <cell r="Z1204">
            <v>4.4528835806841134E-5</v>
          </cell>
          <cell r="AA1204">
            <v>0</v>
          </cell>
          <cell r="AB1204">
            <v>-1.656274194906344E-4</v>
          </cell>
          <cell r="AC1204">
            <v>0</v>
          </cell>
          <cell r="AD1204">
            <v>-4.1165803752231563E-4</v>
          </cell>
          <cell r="AE1204">
            <v>0</v>
          </cell>
          <cell r="AF1204">
            <v>6.0518533663705544E-5</v>
          </cell>
          <cell r="AG1204">
            <v>0</v>
          </cell>
          <cell r="AH1204">
            <v>-2.2049543586609812E-5</v>
          </cell>
          <cell r="AI1204">
            <v>0</v>
          </cell>
          <cell r="AJ1204">
            <v>-6.6622502173691722E-5</v>
          </cell>
          <cell r="AK1204">
            <v>0</v>
          </cell>
          <cell r="AL1204">
            <v>-2.8359023451537333E-4</v>
          </cell>
          <cell r="AM1204">
            <v>0</v>
          </cell>
          <cell r="AN1204">
            <v>-1.4885351593626873E-4</v>
          </cell>
          <cell r="AO1204">
            <v>0</v>
          </cell>
          <cell r="AP1204">
            <v>-1.5759619020269376E-4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2.2808553611076461E-4</v>
          </cell>
          <cell r="AW1204">
            <v>0</v>
          </cell>
          <cell r="AX1204">
            <v>-3.8142304933779826E-4</v>
          </cell>
          <cell r="AY1204">
            <v>0</v>
          </cell>
          <cell r="AZ1204">
            <v>-1.4770507900702467E-4</v>
          </cell>
          <cell r="BA1204">
            <v>0</v>
          </cell>
          <cell r="BB1204">
            <v>-3.544796762310005E-4</v>
          </cell>
          <cell r="BC1204">
            <v>0</v>
          </cell>
          <cell r="BD1204">
            <v>-480769.14133677538</v>
          </cell>
          <cell r="BE1204">
            <v>0</v>
          </cell>
          <cell r="BF1204">
            <v>-135270.87573388597</v>
          </cell>
          <cell r="BG1204">
            <v>0</v>
          </cell>
          <cell r="BH1204">
            <v>-298721.32674086298</v>
          </cell>
          <cell r="BI1204">
            <v>0</v>
          </cell>
          <cell r="BJ1204">
            <v>167497.06741605746</v>
          </cell>
          <cell r="BK1204">
            <v>0</v>
          </cell>
          <cell r="BL1204">
            <v>-608351.0399482362</v>
          </cell>
          <cell r="BM1204">
            <v>0</v>
          </cell>
          <cell r="BN1204">
            <v>-424571.78081533033</v>
          </cell>
          <cell r="BO1204">
            <v>0</v>
          </cell>
          <cell r="BP1204">
            <v>-577790.93368437525</v>
          </cell>
          <cell r="BQ1204">
            <v>0</v>
          </cell>
          <cell r="BR1204">
            <v>-487157.83024488355</v>
          </cell>
          <cell r="BS1204">
            <v>0</v>
          </cell>
          <cell r="BT1204">
            <v>15920.99600084232</v>
          </cell>
          <cell r="BU1204">
            <v>0</v>
          </cell>
          <cell r="BV1204">
            <v>-1240435.7887655443</v>
          </cell>
          <cell r="BW1204">
            <v>0</v>
          </cell>
          <cell r="BX1204">
            <v>49241.332768173677</v>
          </cell>
          <cell r="BY1204">
            <v>0</v>
          </cell>
          <cell r="BZ1204">
            <v>-183155.80748731882</v>
          </cell>
          <cell r="CA1204">
            <v>0</v>
          </cell>
          <cell r="CB1204">
            <v>-455223.9025574394</v>
          </cell>
          <cell r="CC1204">
            <v>0</v>
          </cell>
          <cell r="CD1204">
            <v>66923.224036290994</v>
          </cell>
          <cell r="CE1204">
            <v>0</v>
          </cell>
          <cell r="CF1204">
            <v>-24383.051868780178</v>
          </cell>
          <cell r="CG1204">
            <v>0</v>
          </cell>
          <cell r="CH1204">
            <v>-73673.176941201775</v>
          </cell>
          <cell r="CI1204">
            <v>0</v>
          </cell>
          <cell r="CJ1204">
            <v>-313602.65442714567</v>
          </cell>
          <cell r="CK1204">
            <v>0</v>
          </cell>
          <cell r="CL1204">
            <v>-164606.71785190384</v>
          </cell>
          <cell r="CM1204">
            <v>0</v>
          </cell>
          <cell r="CN1204">
            <v>-174274.63135191597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252223.8809915609</v>
          </cell>
          <cell r="CU1204">
            <v>0</v>
          </cell>
          <cell r="CV1204">
            <v>-421789.13860147528</v>
          </cell>
          <cell r="CW1204">
            <v>0</v>
          </cell>
          <cell r="CX1204">
            <v>-163336.74157762007</v>
          </cell>
          <cell r="CY1204">
            <v>0</v>
          </cell>
          <cell r="CZ1204">
            <v>-391994.34210591856</v>
          </cell>
          <cell r="DA1204">
            <v>0</v>
          </cell>
        </row>
        <row r="1205">
          <cell r="C1205" t="str">
            <v>Emerg Mkt S America</v>
          </cell>
          <cell r="D1205">
            <v>1105830230.589782</v>
          </cell>
          <cell r="E1205">
            <v>1179547667.8761911</v>
          </cell>
          <cell r="F1205">
            <v>-6.0522250431664854E-5</v>
          </cell>
          <cell r="G1205">
            <v>0</v>
          </cell>
          <cell r="H1205">
            <v>-6.6019802685416039E-5</v>
          </cell>
          <cell r="I1205">
            <v>0</v>
          </cell>
          <cell r="J1205">
            <v>-6.1702487311132026E-5</v>
          </cell>
          <cell r="K1205">
            <v>0</v>
          </cell>
          <cell r="L1205">
            <v>4.192354894442007E-5</v>
          </cell>
          <cell r="M1205">
            <v>0</v>
          </cell>
          <cell r="N1205">
            <v>-1.2978298783198979E-4</v>
          </cell>
          <cell r="O1205">
            <v>0</v>
          </cell>
          <cell r="P1205">
            <v>-8.9838601955610279E-5</v>
          </cell>
          <cell r="Q1205">
            <v>0</v>
          </cell>
          <cell r="R1205">
            <v>-1.2136407431512061E-4</v>
          </cell>
          <cell r="S1205">
            <v>0</v>
          </cell>
          <cell r="T1205">
            <v>-9.851767182021451E-5</v>
          </cell>
          <cell r="U1205">
            <v>0</v>
          </cell>
          <cell r="V1205">
            <v>3.6770901789047609E-6</v>
          </cell>
          <cell r="W1205">
            <v>0</v>
          </cell>
          <cell r="X1205">
            <v>-2.9213683490081989E-4</v>
          </cell>
          <cell r="Y1205">
            <v>0</v>
          </cell>
          <cell r="Z1205">
            <v>1.1596897825326489E-5</v>
          </cell>
          <cell r="AA1205">
            <v>0</v>
          </cell>
          <cell r="AB1205">
            <v>-4.3135290337194973E-5</v>
          </cell>
          <cell r="AC1205">
            <v>0</v>
          </cell>
          <cell r="AD1205">
            <v>-1.1640669597996878E-4</v>
          </cell>
          <cell r="AE1205">
            <v>0</v>
          </cell>
          <cell r="AF1205">
            <v>2.2389296762233201E-5</v>
          </cell>
          <cell r="AG1205">
            <v>0</v>
          </cell>
          <cell r="AH1205">
            <v>1.5222384335698571E-6</v>
          </cell>
          <cell r="AI1205">
            <v>0</v>
          </cell>
          <cell r="AJ1205">
            <v>-2.9143720918043282E-5</v>
          </cell>
          <cell r="AK1205">
            <v>0</v>
          </cell>
          <cell r="AL1205">
            <v>-1.0139500597186465E-4</v>
          </cell>
          <cell r="AM1205">
            <v>0</v>
          </cell>
          <cell r="AN1205">
            <v>-4.5190726928585705E-5</v>
          </cell>
          <cell r="AO1205">
            <v>0</v>
          </cell>
          <cell r="AP1205">
            <v>-4.9637939581451067E-5</v>
          </cell>
          <cell r="AQ1205">
            <v>0</v>
          </cell>
          <cell r="AR1205">
            <v>-3.8469626045182484E-8</v>
          </cell>
          <cell r="AS1205">
            <v>0</v>
          </cell>
          <cell r="AT1205">
            <v>1.8912375454881372E-5</v>
          </cell>
          <cell r="AU1205">
            <v>0</v>
          </cell>
          <cell r="AV1205">
            <v>8.9238181317972086E-5</v>
          </cell>
          <cell r="AW1205">
            <v>0</v>
          </cell>
          <cell r="AX1205">
            <v>-8.6773632757908926E-5</v>
          </cell>
          <cell r="AY1205">
            <v>0</v>
          </cell>
          <cell r="AZ1205">
            <v>-3.2371567686425217E-5</v>
          </cell>
          <cell r="BA1205">
            <v>0</v>
          </cell>
          <cell r="BB1205">
            <v>-7.1217025432193805E-5</v>
          </cell>
          <cell r="BC1205">
            <v>0</v>
          </cell>
          <cell r="BD1205">
            <v>-66927.334150660477</v>
          </cell>
          <cell r="BE1205">
            <v>0</v>
          </cell>
          <cell r="BF1205">
            <v>-73006.693627105516</v>
          </cell>
          <cell r="BG1205">
            <v>0</v>
          </cell>
          <cell r="BH1205">
            <v>-68232.475771232217</v>
          </cell>
          <cell r="BI1205">
            <v>0</v>
          </cell>
          <cell r="BJ1205">
            <v>46360.327796350059</v>
          </cell>
          <cell r="BK1205">
            <v>0</v>
          </cell>
          <cell r="BL1205">
            <v>-143517.95136088014</v>
          </cell>
          <cell r="BM1205">
            <v>0</v>
          </cell>
          <cell r="BN1205">
            <v>-99346.241916436164</v>
          </cell>
          <cell r="BO1205">
            <v>0</v>
          </cell>
          <cell r="BP1205">
            <v>-134208.06228520526</v>
          </cell>
          <cell r="BQ1205">
            <v>0</v>
          </cell>
          <cell r="BR1205">
            <v>-108943.81974611628</v>
          </cell>
          <cell r="BS1205">
            <v>0</v>
          </cell>
          <cell r="BT1205">
            <v>4066.2374804376745</v>
          </cell>
          <cell r="BU1205">
            <v>0</v>
          </cell>
          <cell r="BV1205">
            <v>-323053.74350214278</v>
          </cell>
          <cell r="BW1205">
            <v>0</v>
          </cell>
          <cell r="BX1205">
            <v>12824.200196306934</v>
          </cell>
          <cell r="BY1205">
            <v>0</v>
          </cell>
          <cell r="BZ1205">
            <v>-47700.308060137519</v>
          </cell>
          <cell r="CA1205">
            <v>0</v>
          </cell>
          <cell r="CB1205">
            <v>-128726.04345772353</v>
          </cell>
          <cell r="CC1205">
            <v>0</v>
          </cell>
          <cell r="CD1205">
            <v>24758.761201323399</v>
          </cell>
          <cell r="CE1205">
            <v>0</v>
          </cell>
          <cell r="CF1205">
            <v>1683.3372780071836</v>
          </cell>
          <cell r="CG1205">
            <v>0</v>
          </cell>
          <cell r="CH1205">
            <v>-32228.007623044057</v>
          </cell>
          <cell r="CI1205">
            <v>0</v>
          </cell>
          <cell r="CJ1205">
            <v>-112125.6628345194</v>
          </cell>
          <cell r="CK1205">
            <v>0</v>
          </cell>
          <cell r="CL1205">
            <v>-49973.271979957804</v>
          </cell>
          <cell r="CM1205">
            <v>0</v>
          </cell>
          <cell r="CN1205">
            <v>-54891.134173357699</v>
          </cell>
          <cell r="CO1205">
            <v>0</v>
          </cell>
          <cell r="CP1205">
            <v>-42.540875440246836</v>
          </cell>
          <cell r="CQ1205">
            <v>0</v>
          </cell>
          <cell r="CR1205">
            <v>20913.876510272003</v>
          </cell>
          <cell r="CS1205">
            <v>0</v>
          </cell>
          <cell r="CT1205">
            <v>98682.278624265848</v>
          </cell>
          <cell r="CU1205">
            <v>0</v>
          </cell>
          <cell r="CV1205">
            <v>-95956.906321791495</v>
          </cell>
          <cell r="CW1205">
            <v>0</v>
          </cell>
          <cell r="CX1205">
            <v>-35797.458159232337</v>
          </cell>
          <cell r="CY1205">
            <v>0</v>
          </cell>
          <cell r="CZ1205">
            <v>-78753.939655601251</v>
          </cell>
          <cell r="DA1205">
            <v>0</v>
          </cell>
        </row>
        <row r="1206">
          <cell r="C1206" t="str">
            <v>South Africa</v>
          </cell>
          <cell r="D1206">
            <v>1105830230.589782</v>
          </cell>
          <cell r="E1206">
            <v>1179547667.8761911</v>
          </cell>
          <cell r="F1206">
            <v>-1.6730550913901637E-4</v>
          </cell>
          <cell r="G1206">
            <v>0</v>
          </cell>
          <cell r="H1206">
            <v>-5.2874055045267615E-5</v>
          </cell>
          <cell r="I1206">
            <v>0</v>
          </cell>
          <cell r="J1206">
            <v>-1.4866514485355775E-4</v>
          </cell>
          <cell r="K1206">
            <v>0</v>
          </cell>
          <cell r="L1206">
            <v>1.6609387885234281E-4</v>
          </cell>
          <cell r="M1206">
            <v>0</v>
          </cell>
          <cell r="N1206">
            <v>-2.4018113119113151E-4</v>
          </cell>
          <cell r="O1206">
            <v>0</v>
          </cell>
          <cell r="P1206">
            <v>-1.7139965671346765E-4</v>
          </cell>
          <cell r="Q1206">
            <v>0</v>
          </cell>
          <cell r="R1206">
            <v>-2.548076796864501E-4</v>
          </cell>
          <cell r="S1206">
            <v>0</v>
          </cell>
          <cell r="T1206">
            <v>-1.3050132280984894E-4</v>
          </cell>
          <cell r="U1206">
            <v>0</v>
          </cell>
          <cell r="V1206">
            <v>6.8805774142002041E-6</v>
          </cell>
          <cell r="W1206">
            <v>0</v>
          </cell>
          <cell r="X1206">
            <v>-7.802741656734452E-4</v>
          </cell>
          <cell r="Y1206">
            <v>0</v>
          </cell>
          <cell r="Z1206">
            <v>3.0974388348285006E-5</v>
          </cell>
          <cell r="AA1206">
            <v>0</v>
          </cell>
          <cell r="AB1206">
            <v>-1.1521091713875541E-4</v>
          </cell>
          <cell r="AC1206">
            <v>0</v>
          </cell>
          <cell r="AD1206">
            <v>-2.6198055706495957E-4</v>
          </cell>
          <cell r="AE1206">
            <v>0</v>
          </cell>
          <cell r="AF1206">
            <v>3.5918388222627084E-5</v>
          </cell>
          <cell r="AG1206">
            <v>0</v>
          </cell>
          <cell r="AH1206">
            <v>9.5368495197115209E-6</v>
          </cell>
          <cell r="AI1206">
            <v>0</v>
          </cell>
          <cell r="AJ1206">
            <v>-1.27077483958435E-4</v>
          </cell>
          <cell r="AK1206">
            <v>0</v>
          </cell>
          <cell r="AL1206">
            <v>-4.5535590268242778E-4</v>
          </cell>
          <cell r="AM1206">
            <v>0</v>
          </cell>
          <cell r="AN1206">
            <v>-6.5269714479412077E-5</v>
          </cell>
          <cell r="AO1206">
            <v>0</v>
          </cell>
          <cell r="AP1206">
            <v>-1.428224621501048E-4</v>
          </cell>
          <cell r="AQ1206">
            <v>0</v>
          </cell>
          <cell r="AR1206">
            <v>-7.9258674018535282E-8</v>
          </cell>
          <cell r="AS1206">
            <v>0</v>
          </cell>
          <cell r="AT1206">
            <v>-2.4027819883455458E-5</v>
          </cell>
          <cell r="AU1206">
            <v>0</v>
          </cell>
          <cell r="AV1206">
            <v>2.0721499373602559E-4</v>
          </cell>
          <cell r="AW1206">
            <v>0</v>
          </cell>
          <cell r="AX1206">
            <v>-2.6960783248808774E-4</v>
          </cell>
          <cell r="AY1206">
            <v>0</v>
          </cell>
          <cell r="AZ1206">
            <v>-2.4131831574108049E-5</v>
          </cell>
          <cell r="BA1206">
            <v>0</v>
          </cell>
          <cell r="BB1206">
            <v>-1.1945869666857094E-4</v>
          </cell>
          <cell r="BC1206">
            <v>0</v>
          </cell>
          <cell r="BD1206">
            <v>-185011.48975013936</v>
          </cell>
          <cell r="BE1206">
            <v>0</v>
          </cell>
          <cell r="BF1206">
            <v>-58469.728482925115</v>
          </cell>
          <cell r="BG1206">
            <v>0</v>
          </cell>
          <cell r="BH1206">
            <v>-164398.41141407311</v>
          </cell>
          <cell r="BI1206">
            <v>0</v>
          </cell>
          <cell r="BJ1206">
            <v>183671.63235083758</v>
          </cell>
          <cell r="BK1206">
            <v>0</v>
          </cell>
          <cell r="BL1206">
            <v>-265599.55568840366</v>
          </cell>
          <cell r="BM1206">
            <v>0</v>
          </cell>
          <cell r="BN1206">
            <v>-189538.92190646339</v>
          </cell>
          <cell r="BO1206">
            <v>0</v>
          </cell>
          <cell r="BP1206">
            <v>-281774.03518371441</v>
          </cell>
          <cell r="BQ1206">
            <v>0</v>
          </cell>
          <cell r="BR1206">
            <v>-144312.30789508685</v>
          </cell>
          <cell r="BS1206">
            <v>0</v>
          </cell>
          <cell r="BT1206">
            <v>7608.7505085358571</v>
          </cell>
          <cell r="BU1206">
            <v>0</v>
          </cell>
          <cell r="BV1206">
            <v>-862850.76054991572</v>
          </cell>
          <cell r="BW1206">
            <v>0</v>
          </cell>
          <cell r="BX1206">
            <v>34252.415009561468</v>
          </cell>
          <cell r="BY1206">
            <v>0</v>
          </cell>
          <cell r="BZ1206">
            <v>-127403.71506601016</v>
          </cell>
          <cell r="CA1206">
            <v>0</v>
          </cell>
          <cell r="CB1206">
            <v>-289706.01982918376</v>
          </cell>
          <cell r="CC1206">
            <v>0</v>
          </cell>
          <cell r="CD1206">
            <v>39719.63953064102</v>
          </cell>
          <cell r="CE1206">
            <v>0</v>
          </cell>
          <cell r="CF1206">
            <v>10546.136503482643</v>
          </cell>
          <cell r="CG1206">
            <v>0</v>
          </cell>
          <cell r="CH1206">
            <v>-140526.12338852551</v>
          </cell>
          <cell r="CI1206">
            <v>0</v>
          </cell>
          <cell r="CJ1206">
            <v>-503546.32286372746</v>
          </cell>
          <cell r="CK1206">
            <v>0</v>
          </cell>
          <cell r="CL1206">
            <v>-72177.223413297499</v>
          </cell>
          <cell r="CM1206">
            <v>0</v>
          </cell>
          <cell r="CN1206">
            <v>-157937.39625285083</v>
          </cell>
          <cell r="CO1206">
            <v>0</v>
          </cell>
          <cell r="CP1206">
            <v>-87.646637766157227</v>
          </cell>
          <cell r="CQ1206">
            <v>0</v>
          </cell>
          <cell r="CR1206">
            <v>-26570.689602291299</v>
          </cell>
          <cell r="CS1206">
            <v>0</v>
          </cell>
          <cell r="CT1206">
            <v>229144.60430476943</v>
          </cell>
          <cell r="CU1206">
            <v>0</v>
          </cell>
          <cell r="CV1206">
            <v>-298140.49156911339</v>
          </cell>
          <cell r="CW1206">
            <v>0</v>
          </cell>
          <cell r="CX1206">
            <v>-26685.708874149685</v>
          </cell>
          <cell r="CY1206">
            <v>0</v>
          </cell>
          <cell r="CZ1206">
            <v>-132101.03808296064</v>
          </cell>
          <cell r="DA1206">
            <v>0</v>
          </cell>
        </row>
        <row r="1207">
          <cell r="C1207" t="str">
            <v>El Salvador</v>
          </cell>
          <cell r="D1207">
            <v>1105830230.589782</v>
          </cell>
          <cell r="E1207">
            <v>1179547667.8761911</v>
          </cell>
          <cell r="F1207">
            <v>-8.1649974466751842E-5</v>
          </cell>
          <cell r="G1207">
            <v>0</v>
          </cell>
          <cell r="H1207">
            <v>-6.051560681087348E-5</v>
          </cell>
          <cell r="I1207">
            <v>0</v>
          </cell>
          <cell r="J1207">
            <v>-4.3976612225460846E-5</v>
          </cell>
          <cell r="K1207">
            <v>0</v>
          </cell>
          <cell r="L1207">
            <v>3.9779502371731495E-5</v>
          </cell>
          <cell r="M1207">
            <v>0</v>
          </cell>
          <cell r="N1207">
            <v>-1.2979042354127959E-4</v>
          </cell>
          <cell r="O1207">
            <v>0</v>
          </cell>
          <cell r="P1207">
            <v>-8.7914589082383295E-5</v>
          </cell>
          <cell r="Q1207">
            <v>0</v>
          </cell>
          <cell r="R1207">
            <v>-1.2810801726138035E-4</v>
          </cell>
          <cell r="S1207">
            <v>0</v>
          </cell>
          <cell r="T1207">
            <v>-7.4397463945844212E-5</v>
          </cell>
          <cell r="U1207">
            <v>0</v>
          </cell>
          <cell r="V1207">
            <v>3.4446083659642574E-6</v>
          </cell>
          <cell r="W1207">
            <v>0</v>
          </cell>
          <cell r="X1207">
            <v>-3.5017694585918482E-4</v>
          </cell>
          <cell r="Y1207">
            <v>0</v>
          </cell>
          <cell r="Z1207">
            <v>1.3900904565124577E-5</v>
          </cell>
          <cell r="AA1207">
            <v>0</v>
          </cell>
          <cell r="AB1207">
            <v>-5.1705168347415923E-5</v>
          </cell>
          <cell r="AC1207">
            <v>0</v>
          </cell>
          <cell r="AD1207">
            <v>-3.3543387183080124E-4</v>
          </cell>
          <cell r="AE1207">
            <v>0</v>
          </cell>
          <cell r="AF1207">
            <v>2.2935151466585219E-5</v>
          </cell>
          <cell r="AG1207">
            <v>0</v>
          </cell>
          <cell r="AH1207">
            <v>7.7292350168233326E-6</v>
          </cell>
          <cell r="AI1207">
            <v>0</v>
          </cell>
          <cell r="AJ1207">
            <v>-7.1424892695112343E-5</v>
          </cell>
          <cell r="AK1207">
            <v>0</v>
          </cell>
          <cell r="AL1207">
            <v>-4.7166265305102832E-4</v>
          </cell>
          <cell r="AM1207">
            <v>0</v>
          </cell>
          <cell r="AN1207">
            <v>-6.0214855159953609E-5</v>
          </cell>
          <cell r="AO1207">
            <v>0</v>
          </cell>
          <cell r="AP1207">
            <v>-4.9047943979496059E-5</v>
          </cell>
          <cell r="AQ1207">
            <v>0</v>
          </cell>
          <cell r="AR1207">
            <v>-4.6089167237633737E-8</v>
          </cell>
          <cell r="AS1207">
            <v>0</v>
          </cell>
          <cell r="AT1207">
            <v>2.265196854575985E-5</v>
          </cell>
          <cell r="AU1207">
            <v>0</v>
          </cell>
          <cell r="AV1207">
            <v>7.3489627193098171E-5</v>
          </cell>
          <cell r="AW1207">
            <v>0</v>
          </cell>
          <cell r="AX1207">
            <v>-4.1411030328661439E-4</v>
          </cell>
          <cell r="AY1207">
            <v>0</v>
          </cell>
          <cell r="AZ1207">
            <v>-3.9233135004303833E-5</v>
          </cell>
          <cell r="BA1207">
            <v>0</v>
          </cell>
          <cell r="BB1207">
            <v>-1.0880467794034148E-4</v>
          </cell>
          <cell r="BC1207">
            <v>0</v>
          </cell>
          <cell r="BD1207">
            <v>-90291.010092217999</v>
          </cell>
          <cell r="BE1207">
            <v>0</v>
          </cell>
          <cell r="BF1207">
            <v>-66919.987433948801</v>
          </cell>
          <cell r="BG1207">
            <v>0</v>
          </cell>
          <cell r="BH1207">
            <v>-48630.667237838796</v>
          </cell>
          <cell r="BI1207">
            <v>0</v>
          </cell>
          <cell r="BJ1207">
            <v>43989.376280478624</v>
          </cell>
          <cell r="BK1207">
            <v>0</v>
          </cell>
          <cell r="BL1207">
            <v>-143526.17399299869</v>
          </cell>
          <cell r="BM1207">
            <v>0</v>
          </cell>
          <cell r="BN1207">
            <v>-97218.610317177852</v>
          </cell>
          <cell r="BO1207">
            <v>0</v>
          </cell>
          <cell r="BP1207">
            <v>-141665.71826855201</v>
          </cell>
          <cell r="BQ1207">
            <v>0</v>
          </cell>
          <cell r="BR1207">
            <v>-82270.9647105279</v>
          </cell>
          <cell r="BS1207">
            <v>0</v>
          </cell>
          <cell r="BT1207">
            <v>3809.1520636257469</v>
          </cell>
          <cell r="BU1207">
            <v>0</v>
          </cell>
          <cell r="BV1207">
            <v>-387236.25278668792</v>
          </cell>
          <cell r="BW1207">
            <v>0</v>
          </cell>
          <cell r="BX1207">
            <v>15372.040500658264</v>
          </cell>
          <cell r="BY1207">
            <v>0</v>
          </cell>
          <cell r="BZ1207">
            <v>-57177.138236306455</v>
          </cell>
          <cell r="CA1207">
            <v>0</v>
          </cell>
          <cell r="CB1207">
            <v>-370932.91583427828</v>
          </cell>
          <cell r="CC1207">
            <v>0</v>
          </cell>
          <cell r="CD1207">
            <v>25362.383834905511</v>
          </cell>
          <cell r="CE1207">
            <v>0</v>
          </cell>
          <cell r="CF1207">
            <v>8547.221740936362</v>
          </cell>
          <cell r="CG1207">
            <v>0</v>
          </cell>
          <cell r="CH1207">
            <v>-78983.80555888651</v>
          </cell>
          <cell r="CI1207">
            <v>0</v>
          </cell>
          <cell r="CJ1207">
            <v>-521578.82038400701</v>
          </cell>
          <cell r="CK1207">
            <v>0</v>
          </cell>
          <cell r="CL1207">
            <v>-66587.407166461824</v>
          </cell>
          <cell r="CM1207">
            <v>0</v>
          </cell>
          <cell r="CN1207">
            <v>-54238.699200800838</v>
          </cell>
          <cell r="CO1207">
            <v>0</v>
          </cell>
          <cell r="CP1207">
            <v>-50.966794434083546</v>
          </cell>
          <cell r="CQ1207">
            <v>0</v>
          </cell>
          <cell r="CR1207">
            <v>25049.231600270105</v>
          </cell>
          <cell r="CS1207">
            <v>0</v>
          </cell>
          <cell r="CT1207">
            <v>81267.051384900871</v>
          </cell>
          <cell r="CU1207">
            <v>0</v>
          </cell>
          <cell r="CV1207">
            <v>-457935.69217304135</v>
          </cell>
          <cell r="CW1207">
            <v>0</v>
          </cell>
          <cell r="CX1207">
            <v>-43385.186728569359</v>
          </cell>
          <cell r="CY1207">
            <v>0</v>
          </cell>
          <cell r="CZ1207">
            <v>-120319.50209601478</v>
          </cell>
          <cell r="DA1207">
            <v>0</v>
          </cell>
        </row>
        <row r="1208">
          <cell r="C1208" t="str">
            <v>Emerg Mkt SE Asia</v>
          </cell>
          <cell r="D1208">
            <v>1105830230.589782</v>
          </cell>
          <cell r="E1208">
            <v>1179547667.8761911</v>
          </cell>
          <cell r="F1208">
            <v>-6.7298734632645642E-5</v>
          </cell>
          <cell r="G1208">
            <v>0</v>
          </cell>
          <cell r="H1208">
            <v>-3.3014823211957233E-5</v>
          </cell>
          <cell r="I1208">
            <v>0</v>
          </cell>
          <cell r="J1208">
            <v>-3.7734498654778698E-5</v>
          </cell>
          <cell r="K1208">
            <v>0</v>
          </cell>
          <cell r="L1208">
            <v>2.0092393337642151E-5</v>
          </cell>
          <cell r="M1208">
            <v>0</v>
          </cell>
          <cell r="N1208">
            <v>-7.9631319311681531E-5</v>
          </cell>
          <cell r="O1208">
            <v>0</v>
          </cell>
          <cell r="P1208">
            <v>-5.9136395294913689E-5</v>
          </cell>
          <cell r="Q1208">
            <v>0</v>
          </cell>
          <cell r="R1208">
            <v>-7.4697325979450159E-5</v>
          </cell>
          <cell r="S1208">
            <v>0</v>
          </cell>
          <cell r="T1208">
            <v>-6.0447848915543315E-5</v>
          </cell>
          <cell r="U1208">
            <v>0</v>
          </cell>
          <cell r="V1208">
            <v>2.2471682863232293E-6</v>
          </cell>
          <cell r="W1208">
            <v>0</v>
          </cell>
          <cell r="X1208">
            <v>-2.4617478443997271E-4</v>
          </cell>
          <cell r="Y1208">
            <v>0</v>
          </cell>
          <cell r="Z1208">
            <v>9.7723514506185421E-6</v>
          </cell>
          <cell r="AA1208">
            <v>0</v>
          </cell>
          <cell r="AB1208">
            <v>-3.6348791155075289E-5</v>
          </cell>
          <cell r="AC1208">
            <v>0</v>
          </cell>
          <cell r="AD1208">
            <v>-5.5042524653122744E-5</v>
          </cell>
          <cell r="AE1208">
            <v>0</v>
          </cell>
          <cell r="AF1208">
            <v>2.0462841875339564E-5</v>
          </cell>
          <cell r="AG1208">
            <v>0</v>
          </cell>
          <cell r="AH1208">
            <v>2.5207593373937817E-6</v>
          </cell>
          <cell r="AI1208">
            <v>0</v>
          </cell>
          <cell r="AJ1208">
            <v>-4.4363912536132252E-5</v>
          </cell>
          <cell r="AK1208">
            <v>0</v>
          </cell>
          <cell r="AL1208">
            <v>-6.8799407304645364E-5</v>
          </cell>
          <cell r="AM1208">
            <v>0</v>
          </cell>
          <cell r="AN1208">
            <v>-2.9716713263707538E-5</v>
          </cell>
          <cell r="AO1208">
            <v>0</v>
          </cell>
          <cell r="AP1208">
            <v>-3.7954207162070101E-5</v>
          </cell>
          <cell r="AQ1208">
            <v>0</v>
          </cell>
          <cell r="AR1208">
            <v>-1.3200857405131749E-8</v>
          </cell>
          <cell r="AS1208">
            <v>0</v>
          </cell>
          <cell r="AT1208">
            <v>5.1380884452378904E-6</v>
          </cell>
          <cell r="AU1208">
            <v>0</v>
          </cell>
          <cell r="AV1208">
            <v>4.4497269938809564E-5</v>
          </cell>
          <cell r="AW1208">
            <v>0</v>
          </cell>
          <cell r="AX1208">
            <v>-3.713298226677719E-5</v>
          </cell>
          <cell r="AY1208">
            <v>0</v>
          </cell>
          <cell r="AZ1208">
            <v>-1.4611827766967676E-5</v>
          </cell>
          <cell r="BA1208">
            <v>0</v>
          </cell>
          <cell r="BB1208">
            <v>-4.8214642317395354E-5</v>
          </cell>
          <cell r="BC1208">
            <v>0</v>
          </cell>
          <cell r="BD1208">
            <v>-74420.975237219085</v>
          </cell>
          <cell r="BE1208">
            <v>0</v>
          </cell>
          <cell r="BF1208">
            <v>-36508.789565359555</v>
          </cell>
          <cell r="BG1208">
            <v>0</v>
          </cell>
          <cell r="BH1208">
            <v>-41727.949348603746</v>
          </cell>
          <cell r="BI1208">
            <v>0</v>
          </cell>
          <cell r="BJ1208">
            <v>22218.775957665421</v>
          </cell>
          <cell r="BK1208">
            <v>0</v>
          </cell>
          <cell r="BL1208">
            <v>-88058.720196605354</v>
          </cell>
          <cell r="BM1208">
            <v>0</v>
          </cell>
          <cell r="BN1208">
            <v>-65394.813645222901</v>
          </cell>
          <cell r="BO1208">
            <v>0</v>
          </cell>
          <cell r="BP1208">
            <v>-82602.561212295492</v>
          </cell>
          <cell r="BQ1208">
            <v>0</v>
          </cell>
          <cell r="BR1208">
            <v>-66845.058704931565</v>
          </cell>
          <cell r="BS1208">
            <v>0</v>
          </cell>
          <cell r="BT1208">
            <v>2484.9866242388616</v>
          </cell>
          <cell r="BU1208">
            <v>0</v>
          </cell>
          <cell r="BV1208">
            <v>-272227.51864264492</v>
          </cell>
          <cell r="BW1208">
            <v>0</v>
          </cell>
          <cell r="BX1208">
            <v>10806.561658041894</v>
          </cell>
          <cell r="BY1208">
            <v>0</v>
          </cell>
          <cell r="BZ1208">
            <v>-40195.592104676733</v>
          </cell>
          <cell r="CA1208">
            <v>0</v>
          </cell>
          <cell r="CB1208">
            <v>-60867.687729406491</v>
          </cell>
          <cell r="CC1208">
            <v>0</v>
          </cell>
          <cell r="CD1208">
            <v>22628.429149528998</v>
          </cell>
          <cell r="CE1208">
            <v>0</v>
          </cell>
          <cell r="CF1208">
            <v>2787.5318793315118</v>
          </cell>
          <cell r="CG1208">
            <v>0</v>
          </cell>
          <cell r="CH1208">
            <v>-49058.955629696051</v>
          </cell>
          <cell r="CI1208">
            <v>0</v>
          </cell>
          <cell r="CJ1208">
            <v>-76080.46444413632</v>
          </cell>
          <cell r="CK1208">
            <v>0</v>
          </cell>
          <cell r="CL1208">
            <v>-32861.639880776143</v>
          </cell>
          <cell r="CM1208">
            <v>0</v>
          </cell>
          <cell r="CN1208">
            <v>-41970.909657884338</v>
          </cell>
          <cell r="CO1208">
            <v>0</v>
          </cell>
          <cell r="CP1208">
            <v>-14.597907188299674</v>
          </cell>
          <cell r="CQ1208">
            <v>0</v>
          </cell>
          <cell r="CR1208">
            <v>5681.8535301881111</v>
          </cell>
          <cell r="CS1208">
            <v>0</v>
          </cell>
          <cell r="CT1208">
            <v>49206.426277049555</v>
          </cell>
          <cell r="CU1208">
            <v>0</v>
          </cell>
          <cell r="CV1208">
            <v>-41062.774342556506</v>
          </cell>
          <cell r="CW1208">
            <v>0</v>
          </cell>
          <cell r="CX1208">
            <v>-16158.200868884045</v>
          </cell>
          <cell r="CY1208">
            <v>0</v>
          </cell>
          <cell r="CZ1208">
            <v>-53317.209031649167</v>
          </cell>
          <cell r="DA1208">
            <v>0</v>
          </cell>
        </row>
        <row r="1209">
          <cell r="C1209" t="str">
            <v>Senegal</v>
          </cell>
          <cell r="D1209">
            <v>1105830230.589782</v>
          </cell>
          <cell r="E1209">
            <v>1179547667.8761911</v>
          </cell>
          <cell r="F1209">
            <v>-2.7770722096941249E-5</v>
          </cell>
          <cell r="G1209">
            <v>0</v>
          </cell>
          <cell r="H1209">
            <v>-4.0436936809340947E-7</v>
          </cell>
          <cell r="I1209">
            <v>0</v>
          </cell>
          <cell r="J1209">
            <v>-2.2605173276096096E-5</v>
          </cell>
          <cell r="K1209">
            <v>0</v>
          </cell>
          <cell r="L1209">
            <v>-4.6465726990785899E-8</v>
          </cell>
          <cell r="M1209">
            <v>0</v>
          </cell>
          <cell r="N1209">
            <v>-5.9970132000666931E-5</v>
          </cell>
          <cell r="O1209">
            <v>0</v>
          </cell>
          <cell r="P1209">
            <v>-3.9294592791789146E-5</v>
          </cell>
          <cell r="Q1209">
            <v>0</v>
          </cell>
          <cell r="R1209">
            <v>-8.4494312364956473E-5</v>
          </cell>
          <cell r="S1209">
            <v>0</v>
          </cell>
          <cell r="T1209">
            <v>-2.0101199639823579E-5</v>
          </cell>
          <cell r="U1209">
            <v>0</v>
          </cell>
          <cell r="V1209">
            <v>1.5537136182549615E-6</v>
          </cell>
          <cell r="W1209">
            <v>0</v>
          </cell>
          <cell r="X1209">
            <v>-1.236419863578311E-4</v>
          </cell>
          <cell r="Y1209">
            <v>0</v>
          </cell>
          <cell r="Z1209">
            <v>4.9081913384834665E-6</v>
          </cell>
          <cell r="AA1209">
            <v>0</v>
          </cell>
          <cell r="AB1209">
            <v>-1.8256283844600442E-5</v>
          </cell>
          <cell r="AC1209">
            <v>0</v>
          </cell>
          <cell r="AD1209">
            <v>-4.0799477183830773E-5</v>
          </cell>
          <cell r="AE1209">
            <v>0</v>
          </cell>
          <cell r="AF1209">
            <v>1.0823125358756685E-5</v>
          </cell>
          <cell r="AG1209">
            <v>0</v>
          </cell>
          <cell r="AH1209">
            <v>5.2422060921250611E-6</v>
          </cell>
          <cell r="AI1209">
            <v>0</v>
          </cell>
          <cell r="AJ1209">
            <v>-1.1277997087637025E-5</v>
          </cell>
          <cell r="AK1209">
            <v>0</v>
          </cell>
          <cell r="AL1209">
            <v>-6.1389989127427701E-5</v>
          </cell>
          <cell r="AM1209">
            <v>0</v>
          </cell>
          <cell r="AN1209">
            <v>-2.0985028816590712E-5</v>
          </cell>
          <cell r="AO1209">
            <v>0</v>
          </cell>
          <cell r="AP1209">
            <v>-3.6015451103056358E-5</v>
          </cell>
          <cell r="AQ1209">
            <v>0</v>
          </cell>
          <cell r="AR1209">
            <v>-1.2572403999442154E-8</v>
          </cell>
          <cell r="AS1209">
            <v>0</v>
          </cell>
          <cell r="AT1209">
            <v>-3.8114079242486779E-6</v>
          </cell>
          <cell r="AU1209">
            <v>0</v>
          </cell>
          <cell r="AV1209">
            <v>2.2359686324833883E-5</v>
          </cell>
          <cell r="AW1209">
            <v>0</v>
          </cell>
          <cell r="AX1209">
            <v>-5.5460999559404099E-5</v>
          </cell>
          <cell r="AY1209">
            <v>0</v>
          </cell>
          <cell r="AZ1209">
            <v>-9.2615607156250522E-6</v>
          </cell>
          <cell r="BA1209">
            <v>0</v>
          </cell>
          <cell r="BB1209">
            <v>-3.6820420839156888E-5</v>
          </cell>
          <cell r="BC1209">
            <v>0</v>
          </cell>
          <cell r="BD1209">
            <v>-30709.704020105295</v>
          </cell>
          <cell r="BE1209">
            <v>0</v>
          </cell>
          <cell r="BF1209">
            <v>-447.16387156217945</v>
          </cell>
          <cell r="BG1209">
            <v>0</v>
          </cell>
          <cell r="BH1209">
            <v>-24997.483976427324</v>
          </cell>
          <cell r="BI1209">
            <v>0</v>
          </cell>
          <cell r="BJ1209">
            <v>-51.383205592742627</v>
          </cell>
          <cell r="BK1209">
            <v>0</v>
          </cell>
          <cell r="BL1209">
            <v>-66316.784898797181</v>
          </cell>
          <cell r="BM1209">
            <v>0</v>
          </cell>
          <cell r="BN1209">
            <v>-43453.148607875773</v>
          </cell>
          <cell r="BO1209">
            <v>0</v>
          </cell>
          <cell r="BP1209">
            <v>-93436.364926064882</v>
          </cell>
          <cell r="BQ1209">
            <v>0</v>
          </cell>
          <cell r="BR1209">
            <v>-22228.514232837351</v>
          </cell>
          <cell r="BS1209">
            <v>0</v>
          </cell>
          <cell r="BT1209">
            <v>1718.1434887453686</v>
          </cell>
          <cell r="BU1209">
            <v>0</v>
          </cell>
          <cell r="BV1209">
            <v>-136727.04628465904</v>
          </cell>
          <cell r="BW1209">
            <v>0</v>
          </cell>
          <cell r="BX1209">
            <v>5427.6263596139424</v>
          </cell>
          <cell r="BY1209">
            <v>0</v>
          </cell>
          <cell r="BZ1209">
            <v>-20188.350573587017</v>
          </cell>
          <cell r="CA1209">
            <v>0</v>
          </cell>
          <cell r="CB1209">
            <v>-45117.295262138134</v>
          </cell>
          <cell r="CC1209">
            <v>0</v>
          </cell>
          <cell r="CD1209">
            <v>11968.539211176023</v>
          </cell>
          <cell r="CE1209">
            <v>0</v>
          </cell>
          <cell r="CF1209">
            <v>5796.9899716538166</v>
          </cell>
          <cell r="CG1209">
            <v>0</v>
          </cell>
          <cell r="CH1209">
            <v>-12471.550120012542</v>
          </cell>
          <cell r="CI1209">
            <v>0</v>
          </cell>
          <cell r="CJ1209">
            <v>-67886.905832687597</v>
          </cell>
          <cell r="CK1209">
            <v>0</v>
          </cell>
          <cell r="CL1209">
            <v>-23205.879255183725</v>
          </cell>
          <cell r="CM1209">
            <v>0</v>
          </cell>
          <cell r="CN1209">
            <v>-39826.974598087836</v>
          </cell>
          <cell r="CO1209">
            <v>0</v>
          </cell>
          <cell r="CP1209">
            <v>-13.902944413771015</v>
          </cell>
          <cell r="CQ1209">
            <v>0</v>
          </cell>
          <cell r="CR1209">
            <v>-4214.7701037436382</v>
          </cell>
          <cell r="CS1209">
            <v>0</v>
          </cell>
          <cell r="CT1209">
            <v>24726.017084506249</v>
          </cell>
          <cell r="CU1209">
            <v>0</v>
          </cell>
          <cell r="CV1209">
            <v>-61330.449931515635</v>
          </cell>
          <cell r="CW1209">
            <v>0</v>
          </cell>
          <cell r="CX1209">
            <v>-10241.713821780919</v>
          </cell>
          <cell r="CY1209">
            <v>0</v>
          </cell>
          <cell r="CZ1209">
            <v>-40717.134466977674</v>
          </cell>
          <cell r="DA1209">
            <v>0</v>
          </cell>
        </row>
        <row r="1210">
          <cell r="C1210" t="str">
            <v>Serbia</v>
          </cell>
          <cell r="D1210">
            <v>1105830230.589782</v>
          </cell>
          <cell r="E1210">
            <v>1179547667.8761911</v>
          </cell>
          <cell r="F1210">
            <v>-2.6091234703653601E-5</v>
          </cell>
          <cell r="G1210">
            <v>0</v>
          </cell>
          <cell r="H1210">
            <v>-1.3883599408990037E-5</v>
          </cell>
          <cell r="I1210">
            <v>0</v>
          </cell>
          <cell r="J1210">
            <v>-1.7908200004892146E-5</v>
          </cell>
          <cell r="K1210">
            <v>0</v>
          </cell>
          <cell r="L1210">
            <v>3.3840526171836341E-6</v>
          </cell>
          <cell r="M1210">
            <v>0</v>
          </cell>
          <cell r="N1210">
            <v>-3.9432217602019334E-5</v>
          </cell>
          <cell r="O1210">
            <v>0</v>
          </cell>
          <cell r="P1210">
            <v>-2.5914199629369008E-5</v>
          </cell>
          <cell r="Q1210">
            <v>0</v>
          </cell>
          <cell r="R1210">
            <v>-2.9188790154649934E-5</v>
          </cell>
          <cell r="S1210">
            <v>0</v>
          </cell>
          <cell r="T1210">
            <v>-2.7942045928078545E-5</v>
          </cell>
          <cell r="U1210">
            <v>0</v>
          </cell>
          <cell r="V1210">
            <v>1.0402182975431802E-6</v>
          </cell>
          <cell r="W1210">
            <v>0</v>
          </cell>
          <cell r="X1210">
            <v>-8.4260151292101022E-5</v>
          </cell>
          <cell r="Y1210">
            <v>0</v>
          </cell>
          <cell r="Z1210">
            <v>3.3448584654269655E-6</v>
          </cell>
          <cell r="AA1210">
            <v>0</v>
          </cell>
          <cell r="AB1210">
            <v>-1.2441382446943707E-5</v>
          </cell>
          <cell r="AC1210">
            <v>0</v>
          </cell>
          <cell r="AD1210">
            <v>-8.2337594128397164E-5</v>
          </cell>
          <cell r="AE1210">
            <v>0</v>
          </cell>
          <cell r="AF1210">
            <v>6.5216365026248765E-6</v>
          </cell>
          <cell r="AG1210">
            <v>0</v>
          </cell>
          <cell r="AH1210">
            <v>2.1737206192054423E-6</v>
          </cell>
          <cell r="AI1210">
            <v>0</v>
          </cell>
          <cell r="AJ1210">
            <v>-4.301081297893173E-5</v>
          </cell>
          <cell r="AK1210">
            <v>0</v>
          </cell>
          <cell r="AL1210">
            <v>-6.0117990599045928E-5</v>
          </cell>
          <cell r="AM1210">
            <v>0</v>
          </cell>
          <cell r="AN1210">
            <v>-2.3766820033084022E-5</v>
          </cell>
          <cell r="AO1210">
            <v>0</v>
          </cell>
          <cell r="AP1210">
            <v>-2.439914667889272E-5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2.404920182546517E-5</v>
          </cell>
          <cell r="AW1210">
            <v>0</v>
          </cell>
          <cell r="AX1210">
            <v>-1.1222533307513657E-4</v>
          </cell>
          <cell r="AY1210">
            <v>0</v>
          </cell>
          <cell r="AZ1210">
            <v>-1.7619450490106392E-5</v>
          </cell>
          <cell r="BA1210">
            <v>0</v>
          </cell>
          <cell r="BB1210">
            <v>-7.1364942890684262E-5</v>
          </cell>
          <cell r="BC1210">
            <v>0</v>
          </cell>
          <cell r="BD1210">
            <v>-28852.476088713385</v>
          </cell>
          <cell r="BE1210">
            <v>0</v>
          </cell>
          <cell r="BF1210">
            <v>-15352.903935859615</v>
          </cell>
          <cell r="BG1210">
            <v>0</v>
          </cell>
          <cell r="BH1210">
            <v>-19803.428940857819</v>
          </cell>
          <cell r="BI1210">
            <v>0</v>
          </cell>
          <cell r="BJ1210">
            <v>3742.1876859881336</v>
          </cell>
          <cell r="BK1210">
            <v>0</v>
          </cell>
          <cell r="BL1210">
            <v>-43605.338283507503</v>
          </cell>
          <cell r="BM1210">
            <v>0</v>
          </cell>
          <cell r="BN1210">
            <v>-28656.705351694774</v>
          </cell>
          <cell r="BO1210">
            <v>0</v>
          </cell>
          <cell r="BP1210">
            <v>-32277.846547353296</v>
          </cell>
          <cell r="BQ1210">
            <v>0</v>
          </cell>
          <cell r="BR1210">
            <v>-30899.159091797377</v>
          </cell>
          <cell r="BS1210">
            <v>0</v>
          </cell>
          <cell r="BT1210">
            <v>1150.3048398358853</v>
          </cell>
          <cell r="BU1210">
            <v>0</v>
          </cell>
          <cell r="BV1210">
            <v>-93177.422532873999</v>
          </cell>
          <cell r="BW1210">
            <v>0</v>
          </cell>
          <cell r="BX1210">
            <v>3698.8456081132858</v>
          </cell>
          <cell r="BY1210">
            <v>0</v>
          </cell>
          <cell r="BZ1210">
            <v>-13758.056820159427</v>
          </cell>
          <cell r="CA1210">
            <v>0</v>
          </cell>
          <cell r="CB1210">
            <v>-91051.400701213322</v>
          </cell>
          <cell r="CC1210">
            <v>0</v>
          </cell>
          <cell r="CD1210">
            <v>7211.8227975204063</v>
          </cell>
          <cell r="CE1210">
            <v>0</v>
          </cell>
          <cell r="CF1210">
            <v>2403.7659735737179</v>
          </cell>
          <cell r="CG1210">
            <v>0</v>
          </cell>
          <cell r="CH1210">
            <v>-47562.657234346065</v>
          </cell>
          <cell r="CI1210">
            <v>0</v>
          </cell>
          <cell r="CJ1210">
            <v>-66480.291406737306</v>
          </cell>
          <cell r="CK1210">
            <v>0</v>
          </cell>
          <cell r="CL1210">
            <v>-26282.068077571155</v>
          </cell>
          <cell r="CM1210">
            <v>0</v>
          </cell>
          <cell r="CN1210">
            <v>-26981.313998113852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26594.334400154356</v>
          </cell>
          <cell r="CU1210">
            <v>0</v>
          </cell>
          <cell r="CV1210">
            <v>-124102.16595249336</v>
          </cell>
          <cell r="CW1210">
            <v>0</v>
          </cell>
          <cell r="CX1210">
            <v>-19484.1209983396</v>
          </cell>
          <cell r="CY1210">
            <v>0</v>
          </cell>
          <cell r="CZ1210">
            <v>-78917.511252832002</v>
          </cell>
          <cell r="DA1210">
            <v>0</v>
          </cell>
        </row>
        <row r="1211">
          <cell r="C1211" t="str">
            <v>Singapore</v>
          </cell>
          <cell r="D1211">
            <v>1105830230.589782</v>
          </cell>
          <cell r="E1211">
            <v>1179547667.8761911</v>
          </cell>
          <cell r="F1211">
            <v>-3.2478071157437832E-6</v>
          </cell>
          <cell r="G1211">
            <v>0</v>
          </cell>
          <cell r="H1211">
            <v>-3.6355167444611889E-8</v>
          </cell>
          <cell r="I1211">
            <v>0</v>
          </cell>
          <cell r="J1211">
            <v>-9.1551632962669819E-7</v>
          </cell>
          <cell r="K1211">
            <v>0</v>
          </cell>
          <cell r="L1211">
            <v>-8.5322921299170684E-9</v>
          </cell>
          <cell r="M1211">
            <v>0</v>
          </cell>
          <cell r="N1211">
            <v>-8.5911673656574844E-7</v>
          </cell>
          <cell r="O1211">
            <v>0</v>
          </cell>
          <cell r="P1211">
            <v>-6.1562637873184266E-7</v>
          </cell>
          <cell r="Q1211">
            <v>0</v>
          </cell>
          <cell r="R1211">
            <v>-1.8245927330213309E-6</v>
          </cell>
          <cell r="S1211">
            <v>0</v>
          </cell>
          <cell r="T1211">
            <v>-2.8842432050009955E-6</v>
          </cell>
          <cell r="U1211">
            <v>0</v>
          </cell>
          <cell r="V1211">
            <v>2.2815027316666369E-8</v>
          </cell>
          <cell r="W1211">
            <v>0</v>
          </cell>
          <cell r="X1211">
            <v>-1.1902881663502446E-5</v>
          </cell>
          <cell r="Y1211">
            <v>0</v>
          </cell>
          <cell r="Z1211">
            <v>4.7250632576153328E-7</v>
          </cell>
          <cell r="AA1211">
            <v>0</v>
          </cell>
          <cell r="AB1211">
            <v>-1.7575129017152617E-6</v>
          </cell>
          <cell r="AC1211">
            <v>0</v>
          </cell>
          <cell r="AD1211">
            <v>-3.5899398160415043E-7</v>
          </cell>
          <cell r="AE1211">
            <v>0</v>
          </cell>
          <cell r="AF1211">
            <v>9.8940590481362071E-7</v>
          </cell>
          <cell r="AG1211">
            <v>0</v>
          </cell>
          <cell r="AH1211">
            <v>1.2188210162720085E-7</v>
          </cell>
          <cell r="AI1211">
            <v>0</v>
          </cell>
          <cell r="AJ1211">
            <v>2.4593501769776782E-7</v>
          </cell>
          <cell r="AK1211">
            <v>0</v>
          </cell>
          <cell r="AL1211">
            <v>-3.3265438031326187E-6</v>
          </cell>
          <cell r="AM1211">
            <v>0</v>
          </cell>
          <cell r="AN1211">
            <v>-4.6624433891153968E-7</v>
          </cell>
          <cell r="AO1211">
            <v>0</v>
          </cell>
          <cell r="AP1211">
            <v>-7.134105126743956E-7</v>
          </cell>
          <cell r="AQ1211">
            <v>0</v>
          </cell>
          <cell r="AR1211">
            <v>-6.3780948231053636E-10</v>
          </cell>
          <cell r="AS1211">
            <v>0</v>
          </cell>
          <cell r="AT1211">
            <v>2.481805398577569E-7</v>
          </cell>
          <cell r="AU1211">
            <v>0</v>
          </cell>
          <cell r="AV1211">
            <v>2.1515028017003251E-6</v>
          </cell>
          <cell r="AW1211">
            <v>0</v>
          </cell>
          <cell r="AX1211">
            <v>-1.7954295958453794E-6</v>
          </cell>
          <cell r="AY1211">
            <v>0</v>
          </cell>
          <cell r="AZ1211">
            <v>-7.1598782254010624E-9</v>
          </cell>
          <cell r="BA1211">
            <v>0</v>
          </cell>
          <cell r="BB1211">
            <v>-1.1179979549407054E-6</v>
          </cell>
          <cell r="BC1211">
            <v>0</v>
          </cell>
          <cell r="BD1211">
            <v>-3591.5232917140825</v>
          </cell>
          <cell r="BE1211">
            <v>0</v>
          </cell>
          <cell r="BF1211">
            <v>-40.202643198405298</v>
          </cell>
          <cell r="BG1211">
            <v>0</v>
          </cell>
          <cell r="BH1211">
            <v>-1012.4056338998025</v>
          </cell>
          <cell r="BI1211">
            <v>0</v>
          </cell>
          <cell r="BJ1211">
            <v>-9.4352665734855741</v>
          </cell>
          <cell r="BK1211">
            <v>0</v>
          </cell>
          <cell r="BL1211">
            <v>-950.03725890004262</v>
          </cell>
          <cell r="BM1211">
            <v>0</v>
          </cell>
          <cell r="BN1211">
            <v>-680.77826035018597</v>
          </cell>
          <cell r="BO1211">
            <v>0</v>
          </cell>
          <cell r="BP1211">
            <v>-2017.6898026894189</v>
          </cell>
          <cell r="BQ1211">
            <v>0</v>
          </cell>
          <cell r="BR1211">
            <v>-3189.4833284632628</v>
          </cell>
          <cell r="BS1211">
            <v>0</v>
          </cell>
          <cell r="BT1211">
            <v>25.229546918501345</v>
          </cell>
          <cell r="BU1211">
            <v>0</v>
          </cell>
          <cell r="BV1211">
            <v>-13162.566374633798</v>
          </cell>
          <cell r="BW1211">
            <v>0</v>
          </cell>
          <cell r="BX1211">
            <v>522.51177917200698</v>
          </cell>
          <cell r="BY1211">
            <v>0</v>
          </cell>
          <cell r="BZ1211">
            <v>-1943.5108973683048</v>
          </cell>
          <cell r="CA1211">
            <v>0</v>
          </cell>
          <cell r="CB1211">
            <v>-396.98639745766167</v>
          </cell>
          <cell r="CC1211">
            <v>0</v>
          </cell>
          <cell r="CD1211">
            <v>1094.1149598669381</v>
          </cell>
          <cell r="CE1211">
            <v>0</v>
          </cell>
          <cell r="CF1211">
            <v>134.78091254717475</v>
          </cell>
          <cell r="CG1211">
            <v>0</v>
          </cell>
          <cell r="CH1211">
            <v>271.96237733082472</v>
          </cell>
          <cell r="CI1211">
            <v>0</v>
          </cell>
          <cell r="CJ1211">
            <v>-3678.5927008851545</v>
          </cell>
          <cell r="CK1211">
            <v>0</v>
          </cell>
          <cell r="CL1211">
            <v>-515.58708480972848</v>
          </cell>
          <cell r="CM1211">
            <v>0</v>
          </cell>
          <cell r="CN1211">
            <v>-788.91091173590155</v>
          </cell>
          <cell r="CO1211">
            <v>0</v>
          </cell>
          <cell r="CP1211">
            <v>-0.70530900689581</v>
          </cell>
          <cell r="CQ1211">
            <v>0</v>
          </cell>
          <cell r="CR1211">
            <v>274.44554361879989</v>
          </cell>
          <cell r="CS1211">
            <v>0</v>
          </cell>
          <cell r="CT1211">
            <v>2379.1968393188322</v>
          </cell>
          <cell r="CU1211">
            <v>0</v>
          </cell>
          <cell r="CV1211">
            <v>-1985.4403239814151</v>
          </cell>
          <cell r="CW1211">
            <v>0</v>
          </cell>
          <cell r="CX1211">
            <v>-7.9176097889900161</v>
          </cell>
          <cell r="CY1211">
            <v>0</v>
          </cell>
          <cell r="CZ1211">
            <v>-1236.3159363109849</v>
          </cell>
          <cell r="DA1211">
            <v>0</v>
          </cell>
        </row>
        <row r="1212">
          <cell r="C1212" t="str">
            <v>Sri Lanka</v>
          </cell>
          <cell r="D1212">
            <v>1105830230.589782</v>
          </cell>
          <cell r="E1212">
            <v>1179547667.8761911</v>
          </cell>
          <cell r="F1212">
            <v>-1.2827500700139844E-4</v>
          </cell>
          <cell r="G1212">
            <v>0</v>
          </cell>
          <cell r="H1212">
            <v>-4.8448327707956191E-5</v>
          </cell>
          <cell r="I1212">
            <v>0</v>
          </cell>
          <cell r="J1212">
            <v>-7.7684548208974916E-5</v>
          </cell>
          <cell r="K1212">
            <v>0</v>
          </cell>
          <cell r="L1212">
            <v>2.9485024063575273E-5</v>
          </cell>
          <cell r="M1212">
            <v>0</v>
          </cell>
          <cell r="N1212">
            <v>-2.0180267455324719E-4</v>
          </cell>
          <cell r="O1212">
            <v>0</v>
          </cell>
          <cell r="P1212">
            <v>-1.3718214175509566E-4</v>
          </cell>
          <cell r="Q1212">
            <v>0</v>
          </cell>
          <cell r="R1212">
            <v>-1.6729700785431462E-4</v>
          </cell>
          <cell r="S1212">
            <v>0</v>
          </cell>
          <cell r="T1212">
            <v>-1.0861272008712977E-4</v>
          </cell>
          <cell r="U1212">
            <v>0</v>
          </cell>
          <cell r="V1212">
            <v>5.2822591882039418E-6</v>
          </cell>
          <cell r="W1212">
            <v>0</v>
          </cell>
          <cell r="X1212">
            <v>-3.6125459625855786E-4</v>
          </cell>
          <cell r="Y1212">
            <v>0</v>
          </cell>
          <cell r="Z1212">
            <v>1.4340651849542956E-5</v>
          </cell>
          <cell r="AA1212">
            <v>0</v>
          </cell>
          <cell r="AB1212">
            <v>-5.3340832218399961E-5</v>
          </cell>
          <cell r="AC1212">
            <v>0</v>
          </cell>
          <cell r="AD1212">
            <v>-8.2331736305597954E-4</v>
          </cell>
          <cell r="AE1212">
            <v>0</v>
          </cell>
          <cell r="AF1212">
            <v>3.0028646909533667E-5</v>
          </cell>
          <cell r="AG1212">
            <v>0</v>
          </cell>
          <cell r="AH1212">
            <v>3.6991436745514033E-6</v>
          </cell>
          <cell r="AI1212">
            <v>0</v>
          </cell>
          <cell r="AJ1212">
            <v>-6.9488138481222376E-5</v>
          </cell>
          <cell r="AK1212">
            <v>0</v>
          </cell>
          <cell r="AL1212">
            <v>-8.146512977454958E-4</v>
          </cell>
          <cell r="AM1212">
            <v>0</v>
          </cell>
          <cell r="AN1212">
            <v>-5.7595872466105099E-5</v>
          </cell>
          <cell r="AO1212">
            <v>0</v>
          </cell>
          <cell r="AP1212">
            <v>-8.8795273158721871E-5</v>
          </cell>
          <cell r="AQ1212">
            <v>0</v>
          </cell>
          <cell r="AR1212">
            <v>-1.9362062624256398E-8</v>
          </cell>
          <cell r="AS1212">
            <v>0</v>
          </cell>
          <cell r="AT1212">
            <v>7.5340765535402998E-6</v>
          </cell>
          <cell r="AU1212">
            <v>0</v>
          </cell>
          <cell r="AV1212">
            <v>6.529849644398653E-5</v>
          </cell>
          <cell r="AW1212">
            <v>0</v>
          </cell>
          <cell r="AX1212">
            <v>-5.8281481003283743E-4</v>
          </cell>
          <cell r="AY1212">
            <v>0</v>
          </cell>
          <cell r="AZ1212">
            <v>-4.5792274426098156E-5</v>
          </cell>
          <cell r="BA1212">
            <v>0</v>
          </cell>
          <cell r="BB1212">
            <v>-8.9465098128099882E-5</v>
          </cell>
          <cell r="BC1212">
            <v>0</v>
          </cell>
          <cell r="BD1212">
            <v>-141850.38057126233</v>
          </cell>
          <cell r="BE1212">
            <v>0</v>
          </cell>
          <cell r="BF1212">
            <v>-53575.625400978519</v>
          </cell>
          <cell r="BG1212">
            <v>0</v>
          </cell>
          <cell r="BH1212">
            <v>-85905.921859193768</v>
          </cell>
          <cell r="BI1212">
            <v>0</v>
          </cell>
          <cell r="BJ1212">
            <v>32605.430959168716</v>
          </cell>
          <cell r="BK1212">
            <v>0</v>
          </cell>
          <cell r="BL1212">
            <v>-223159.49813485207</v>
          </cell>
          <cell r="BM1212">
            <v>0</v>
          </cell>
          <cell r="BN1212">
            <v>-151700.15944983758</v>
          </cell>
          <cell r="BO1212">
            <v>0</v>
          </cell>
          <cell r="BP1212">
            <v>-185002.08877251734</v>
          </cell>
          <cell r="BQ1212">
            <v>0</v>
          </cell>
          <cell r="BR1212">
            <v>-120107.22929893418</v>
          </cell>
          <cell r="BS1212">
            <v>0</v>
          </cell>
          <cell r="BT1212">
            <v>5841.2818961265593</v>
          </cell>
          <cell r="BU1212">
            <v>0</v>
          </cell>
          <cell r="BV1212">
            <v>-399486.25348221965</v>
          </cell>
          <cell r="BW1212">
            <v>0</v>
          </cell>
          <cell r="BX1212">
            <v>15858.326341587872</v>
          </cell>
          <cell r="BY1212">
            <v>0</v>
          </cell>
          <cell r="BZ1212">
            <v>-58985.904791924106</v>
          </cell>
          <cell r="CA1212">
            <v>0</v>
          </cell>
          <cell r="CB1212">
            <v>-910449.22943676508</v>
          </cell>
          <cell r="CC1212">
            <v>0</v>
          </cell>
          <cell r="CD1212">
            <v>33206.585536268758</v>
          </cell>
          <cell r="CE1212">
            <v>0</v>
          </cell>
          <cell r="CF1212">
            <v>4090.6249026139117</v>
          </cell>
          <cell r="CG1212">
            <v>0</v>
          </cell>
          <cell r="CH1212">
            <v>-76842.084199944846</v>
          </cell>
          <cell r="CI1212">
            <v>0</v>
          </cell>
          <cell r="CJ1212">
            <v>-900866.03243616677</v>
          </cell>
          <cell r="CK1212">
            <v>0</v>
          </cell>
          <cell r="CL1212">
            <v>-63691.256930212679</v>
          </cell>
          <cell r="CM1212">
            <v>0</v>
          </cell>
          <cell r="CN1212">
            <v>-98192.497392392092</v>
          </cell>
          <cell r="CO1212">
            <v>0</v>
          </cell>
          <cell r="CP1212">
            <v>-21.411154176475254</v>
          </cell>
          <cell r="CQ1212">
            <v>0</v>
          </cell>
          <cell r="CR1212">
            <v>8331.409612482541</v>
          </cell>
          <cell r="CS1212">
            <v>0</v>
          </cell>
          <cell r="CT1212">
            <v>72209.051379819677</v>
          </cell>
          <cell r="CU1212">
            <v>0</v>
          </cell>
          <cell r="CV1212">
            <v>-644494.23576975265</v>
          </cell>
          <cell r="CW1212">
            <v>0</v>
          </cell>
          <cell r="CX1212">
            <v>-50638.481387842701</v>
          </cell>
          <cell r="CY1212">
            <v>0</v>
          </cell>
          <cell r="CZ1212">
            <v>-98933.210092734167</v>
          </cell>
          <cell r="DA1212">
            <v>0</v>
          </cell>
        </row>
        <row r="1213">
          <cell r="C1213" t="str">
            <v>Thailand</v>
          </cell>
          <cell r="D1213">
            <v>1105830230.589782</v>
          </cell>
          <cell r="E1213">
            <v>1179547667.8761911</v>
          </cell>
          <cell r="F1213">
            <v>-4.0274072257785878E-7</v>
          </cell>
          <cell r="G1213">
            <v>0</v>
          </cell>
          <cell r="H1213">
            <v>-3.1692262801004413E-7</v>
          </cell>
          <cell r="I1213">
            <v>0</v>
          </cell>
          <cell r="J1213">
            <v>-3.3895954753837479E-7</v>
          </cell>
          <cell r="K1213">
            <v>0</v>
          </cell>
          <cell r="L1213">
            <v>1.9926867960642449E-7</v>
          </cell>
          <cell r="M1213">
            <v>0</v>
          </cell>
          <cell r="N1213">
            <v>-7.0585167289072324E-7</v>
          </cell>
          <cell r="O1213">
            <v>0</v>
          </cell>
          <cell r="P1213">
            <v>-4.958842582218347E-7</v>
          </cell>
          <cell r="Q1213">
            <v>0</v>
          </cell>
          <cell r="R1213">
            <v>-6.6182084315338683E-7</v>
          </cell>
          <cell r="S1213">
            <v>0</v>
          </cell>
          <cell r="T1213">
            <v>-5.0285189864438178E-7</v>
          </cell>
          <cell r="U1213">
            <v>0</v>
          </cell>
          <cell r="V1213">
            <v>1.971435979443002E-8</v>
          </cell>
          <cell r="W1213">
            <v>0</v>
          </cell>
          <cell r="X1213">
            <v>-1.6319761630060349E-6</v>
          </cell>
          <cell r="Y1213">
            <v>0</v>
          </cell>
          <cell r="Z1213">
            <v>6.4784233122039069E-8</v>
          </cell>
          <cell r="AA1213">
            <v>0</v>
          </cell>
          <cell r="AB1213">
            <v>-2.4096846821300721E-7</v>
          </cell>
          <cell r="AC1213">
            <v>0</v>
          </cell>
          <cell r="AD1213">
            <v>-6.8209388861276265E-7</v>
          </cell>
          <cell r="AE1213">
            <v>0</v>
          </cell>
          <cell r="AF1213">
            <v>1.2447403499550318E-7</v>
          </cell>
          <cell r="AG1213">
            <v>0</v>
          </cell>
          <cell r="AH1213">
            <v>1.5190534200763985E-8</v>
          </cell>
          <cell r="AI1213">
            <v>0</v>
          </cell>
          <cell r="AJ1213">
            <v>-2.2438415484578131E-7</v>
          </cell>
          <cell r="AK1213">
            <v>0</v>
          </cell>
          <cell r="AL1213">
            <v>-6.2871289563833672E-7</v>
          </cell>
          <cell r="AM1213">
            <v>0</v>
          </cell>
          <cell r="AN1213">
            <v>-2.3703816134869695E-7</v>
          </cell>
          <cell r="AO1213">
            <v>0</v>
          </cell>
          <cell r="AP1213">
            <v>-2.771077366299218E-7</v>
          </cell>
          <cell r="AQ1213">
            <v>0</v>
          </cell>
          <cell r="AR1213">
            <v>-1.8195891077130618E-10</v>
          </cell>
          <cell r="AS1213">
            <v>0</v>
          </cell>
          <cell r="AT1213">
            <v>7.7176406003711453E-8</v>
          </cell>
          <cell r="AU1213">
            <v>0</v>
          </cell>
          <cell r="AV1213">
            <v>4.5089524109812558E-7</v>
          </cell>
          <cell r="AW1213">
            <v>0</v>
          </cell>
          <cell r="AX1213">
            <v>-5.3041734848637444E-7</v>
          </cell>
          <cell r="AY1213">
            <v>0</v>
          </cell>
          <cell r="AZ1213">
            <v>-1.6536970429032596E-7</v>
          </cell>
          <cell r="BA1213">
            <v>0</v>
          </cell>
          <cell r="BB1213">
            <v>-4.09585821204681E-7</v>
          </cell>
          <cell r="BC1213">
            <v>0</v>
          </cell>
          <cell r="BD1213">
            <v>-445.36286611616902</v>
          </cell>
          <cell r="BE1213">
            <v>0</v>
          </cell>
          <cell r="BF1213">
            <v>-350.46262281146682</v>
          </cell>
          <cell r="BG1213">
            <v>0</v>
          </cell>
          <cell r="BH1213">
            <v>-374.83171461496914</v>
          </cell>
          <cell r="BI1213">
            <v>0</v>
          </cell>
          <cell r="BJ1213">
            <v>220.3573299184938</v>
          </cell>
          <cell r="BK1213">
            <v>0</v>
          </cell>
          <cell r="BL1213">
            <v>-780.55211819493184</v>
          </cell>
          <cell r="BM1213">
            <v>0</v>
          </cell>
          <cell r="BN1213">
            <v>-548.3638036152945</v>
          </cell>
          <cell r="BO1213">
            <v>0</v>
          </cell>
          <cell r="BP1213">
            <v>-731.86149559343369</v>
          </cell>
          <cell r="BQ1213">
            <v>0</v>
          </cell>
          <cell r="BR1213">
            <v>-556.06883103042651</v>
          </cell>
          <cell r="BS1213">
            <v>0</v>
          </cell>
          <cell r="BT1213">
            <v>21.800735037404475</v>
          </cell>
          <cell r="BU1213">
            <v>0</v>
          </cell>
          <cell r="BV1213">
            <v>-1804.6885766539913</v>
          </cell>
          <cell r="BW1213">
            <v>0</v>
          </cell>
          <cell r="BX1213">
            <v>71.64036345192666</v>
          </cell>
          <cell r="BY1213">
            <v>0</v>
          </cell>
          <cell r="BZ1213">
            <v>-266.47021676885635</v>
          </cell>
          <cell r="CA1213">
            <v>0</v>
          </cell>
          <cell r="CB1213">
            <v>-754.2800421285325</v>
          </cell>
          <cell r="CC1213">
            <v>0</v>
          </cell>
          <cell r="CD1213">
            <v>137.6471508215179</v>
          </cell>
          <cell r="CE1213">
            <v>0</v>
          </cell>
          <cell r="CF1213">
            <v>16.798151938012808</v>
          </cell>
          <cell r="CG1213">
            <v>0</v>
          </cell>
          <cell r="CH1213">
            <v>-248.1307816938037</v>
          </cell>
          <cell r="CI1213">
            <v>0</v>
          </cell>
          <cell r="CJ1213">
            <v>-695.24972635851145</v>
          </cell>
          <cell r="CK1213">
            <v>0</v>
          </cell>
          <cell r="CL1213">
            <v>-262.12396462280748</v>
          </cell>
          <cell r="CM1213">
            <v>0</v>
          </cell>
          <cell r="CN1213">
            <v>-306.43411229567903</v>
          </cell>
          <cell r="CO1213">
            <v>0</v>
          </cell>
          <cell r="CP1213">
            <v>-0.20121566425609907</v>
          </cell>
          <cell r="CQ1213">
            <v>0</v>
          </cell>
          <cell r="CR1213">
            <v>85.344002847174863</v>
          </cell>
          <cell r="CS1213">
            <v>0</v>
          </cell>
          <cell r="CT1213">
            <v>498.61358843537562</v>
          </cell>
          <cell r="CU1213">
            <v>0</v>
          </cell>
          <cell r="CV1213">
            <v>-586.55153878550823</v>
          </cell>
          <cell r="CW1213">
            <v>0</v>
          </cell>
          <cell r="CX1213">
            <v>-182.87081822793525</v>
          </cell>
          <cell r="CY1213">
            <v>0</v>
          </cell>
          <cell r="CZ1213">
            <v>-452.93238310907765</v>
          </cell>
          <cell r="DA1213">
            <v>0</v>
          </cell>
        </row>
        <row r="1214">
          <cell r="C1214" t="str">
            <v>Trinidad and Tobago</v>
          </cell>
          <cell r="D1214">
            <v>1105830230.589782</v>
          </cell>
          <cell r="E1214">
            <v>1179547667.8761911</v>
          </cell>
          <cell r="F1214">
            <v>-2.0449545048559817E-5</v>
          </cell>
          <cell r="G1214">
            <v>0</v>
          </cell>
          <cell r="H1214">
            <v>-2.2307084080371461E-5</v>
          </cell>
          <cell r="I1214">
            <v>0</v>
          </cell>
          <cell r="J1214">
            <v>-2.0848329083563382E-5</v>
          </cell>
          <cell r="K1214">
            <v>0</v>
          </cell>
          <cell r="L1214">
            <v>1.4165327571591384E-5</v>
          </cell>
          <cell r="M1214">
            <v>0</v>
          </cell>
          <cell r="N1214">
            <v>-4.3851691522997452E-5</v>
          </cell>
          <cell r="O1214">
            <v>0</v>
          </cell>
          <cell r="P1214">
            <v>-3.0355092956518635E-5</v>
          </cell>
          <cell r="Q1214">
            <v>0</v>
          </cell>
          <cell r="R1214">
            <v>-4.1007069090830397E-5</v>
          </cell>
          <cell r="S1214">
            <v>0</v>
          </cell>
          <cell r="T1214">
            <v>-3.3287618249447333E-5</v>
          </cell>
          <cell r="U1214">
            <v>0</v>
          </cell>
          <cell r="V1214">
            <v>1.2424326710394154E-6</v>
          </cell>
          <cell r="W1214">
            <v>0</v>
          </cell>
          <cell r="X1214">
            <v>-9.8708579456959619E-5</v>
          </cell>
          <cell r="Y1214">
            <v>0</v>
          </cell>
          <cell r="Z1214">
            <v>3.9184148443112657E-6</v>
          </cell>
          <cell r="AA1214">
            <v>0</v>
          </cell>
          <cell r="AB1214">
            <v>-1.4574756500985434E-5</v>
          </cell>
          <cell r="AC1214">
            <v>0</v>
          </cell>
          <cell r="AD1214">
            <v>-3.9332046584819907E-5</v>
          </cell>
          <cell r="AE1214">
            <v>0</v>
          </cell>
          <cell r="AF1214">
            <v>7.5650017882566659E-6</v>
          </cell>
          <cell r="AG1214">
            <v>0</v>
          </cell>
          <cell r="AH1214">
            <v>5.1434114230572939E-7</v>
          </cell>
          <cell r="AI1214">
            <v>0</v>
          </cell>
          <cell r="AJ1214">
            <v>-9.8472186600049237E-6</v>
          </cell>
          <cell r="AK1214">
            <v>0</v>
          </cell>
          <cell r="AL1214">
            <v>-3.4259825560547982E-5</v>
          </cell>
          <cell r="AM1214">
            <v>0</v>
          </cell>
          <cell r="AN1214">
            <v>-1.5269257165952638E-5</v>
          </cell>
          <cell r="AO1214">
            <v>0</v>
          </cell>
          <cell r="AP1214">
            <v>-1.6771902471384216E-5</v>
          </cell>
          <cell r="AQ1214">
            <v>0</v>
          </cell>
          <cell r="AR1214">
            <v>-1.2998299719546122E-8</v>
          </cell>
          <cell r="AS1214">
            <v>0</v>
          </cell>
          <cell r="AT1214">
            <v>6.3902031249903561E-6</v>
          </cell>
          <cell r="AU1214">
            <v>0</v>
          </cell>
          <cell r="AV1214">
            <v>3.0152219983522855E-5</v>
          </cell>
          <cell r="AW1214">
            <v>0</v>
          </cell>
          <cell r="AX1214">
            <v>-2.9319486626056581E-5</v>
          </cell>
          <cell r="AY1214">
            <v>0</v>
          </cell>
          <cell r="AZ1214">
            <v>-1.0937858836619039E-5</v>
          </cell>
          <cell r="BA1214">
            <v>0</v>
          </cell>
          <cell r="BB1214">
            <v>-2.4063146353826288E-5</v>
          </cell>
          <cell r="BC1214">
            <v>0</v>
          </cell>
          <cell r="BD1214">
            <v>-22613.72511650504</v>
          </cell>
          <cell r="BE1214">
            <v>0</v>
          </cell>
          <cell r="BF1214">
            <v>-24667.847932382829</v>
          </cell>
          <cell r="BG1214">
            <v>0</v>
          </cell>
          <cell r="BH1214">
            <v>-23054.712557888557</v>
          </cell>
          <cell r="BI1214">
            <v>0</v>
          </cell>
          <cell r="BJ1214">
            <v>15664.447454872698</v>
          </cell>
          <cell r="BK1214">
            <v>0</v>
          </cell>
          <cell r="BL1214">
            <v>-48492.526148628262</v>
          </cell>
          <cell r="BM1214">
            <v>0</v>
          </cell>
          <cell r="BN1214">
            <v>-33567.579443681272</v>
          </cell>
          <cell r="BO1214">
            <v>0</v>
          </cell>
          <cell r="BP1214">
            <v>-45346.856668524102</v>
          </cell>
          <cell r="BQ1214">
            <v>0</v>
          </cell>
          <cell r="BR1214">
            <v>-36810.45456457098</v>
          </cell>
          <cell r="BS1214">
            <v>0</v>
          </cell>
          <cell r="BT1214">
            <v>1373.9196071077956</v>
          </cell>
          <cell r="BU1214">
            <v>0</v>
          </cell>
          <cell r="BV1214">
            <v>-109154.93118207948</v>
          </cell>
          <cell r="BW1214">
            <v>0</v>
          </cell>
          <cell r="BX1214">
            <v>4333.101590831152</v>
          </cell>
          <cell r="BY1214">
            <v>0</v>
          </cell>
          <cell r="BZ1214">
            <v>-16117.206342274649</v>
          </cell>
          <cell r="CA1214">
            <v>0</v>
          </cell>
          <cell r="CB1214">
            <v>-43494.566144459444</v>
          </cell>
          <cell r="CC1214">
            <v>0</v>
          </cell>
          <cell r="CD1214">
            <v>8365.6076719199827</v>
          </cell>
          <cell r="CE1214">
            <v>0</v>
          </cell>
          <cell r="CF1214">
            <v>568.77398399775666</v>
          </cell>
          <cell r="CG1214">
            <v>0</v>
          </cell>
          <cell r="CH1214">
            <v>-10889.352081461249</v>
          </cell>
          <cell r="CI1214">
            <v>0</v>
          </cell>
          <cell r="CJ1214">
            <v>-37885.55079958649</v>
          </cell>
          <cell r="CK1214">
            <v>0</v>
          </cell>
          <cell r="CL1214">
            <v>-16885.206172760089</v>
          </cell>
          <cell r="CM1214">
            <v>0</v>
          </cell>
          <cell r="CN1214">
            <v>-18546.876777360143</v>
          </cell>
          <cell r="CO1214">
            <v>0</v>
          </cell>
          <cell r="CP1214">
            <v>-14.373912776140788</v>
          </cell>
          <cell r="CQ1214">
            <v>0</v>
          </cell>
          <cell r="CR1214">
            <v>7066.4797952236313</v>
          </cell>
          <cell r="CS1214">
            <v>0</v>
          </cell>
          <cell r="CT1214">
            <v>33343.236377172914</v>
          </cell>
          <cell r="CU1214">
            <v>0</v>
          </cell>
          <cell r="CV1214">
            <v>-32422.374656466181</v>
          </cell>
          <cell r="CW1214">
            <v>0</v>
          </cell>
          <cell r="CX1214">
            <v>-12095.414959456915</v>
          </cell>
          <cell r="CY1214">
            <v>0</v>
          </cell>
          <cell r="CZ1214">
            <v>-26609.754681167396</v>
          </cell>
          <cell r="DA1214">
            <v>0</v>
          </cell>
        </row>
        <row r="1215">
          <cell r="C1215" t="str">
            <v>Tunisia</v>
          </cell>
          <cell r="D1215">
            <v>1105830230.589782</v>
          </cell>
          <cell r="E1215">
            <v>1179547667.8761911</v>
          </cell>
          <cell r="F1215">
            <v>-1.5517341795609557E-5</v>
          </cell>
          <cell r="G1215">
            <v>0</v>
          </cell>
          <cell r="H1215">
            <v>-1.2210825640170912E-5</v>
          </cell>
          <cell r="I1215">
            <v>0</v>
          </cell>
          <cell r="J1215">
            <v>-1.305989401908892E-5</v>
          </cell>
          <cell r="K1215">
            <v>0</v>
          </cell>
          <cell r="L1215">
            <v>7.6776944502177181E-6</v>
          </cell>
          <cell r="M1215">
            <v>0</v>
          </cell>
          <cell r="N1215">
            <v>-2.7196012350428997E-5</v>
          </cell>
          <cell r="O1215">
            <v>0</v>
          </cell>
          <cell r="P1215">
            <v>-1.9106102498495019E-5</v>
          </cell>
          <cell r="Q1215">
            <v>0</v>
          </cell>
          <cell r="R1215">
            <v>-2.5499532714088141E-5</v>
          </cell>
          <cell r="S1215">
            <v>0</v>
          </cell>
          <cell r="T1215">
            <v>-1.9374561216186941E-5</v>
          </cell>
          <cell r="U1215">
            <v>0</v>
          </cell>
          <cell r="V1215">
            <v>7.5958164164204557E-7</v>
          </cell>
          <cell r="W1215">
            <v>0</v>
          </cell>
          <cell r="X1215">
            <v>-6.2878995105235182E-5</v>
          </cell>
          <cell r="Y1215">
            <v>0</v>
          </cell>
          <cell r="Z1215">
            <v>2.4960949612608069E-6</v>
          </cell>
          <cell r="AA1215">
            <v>0</v>
          </cell>
          <cell r="AB1215">
            <v>-9.2843605665003016E-6</v>
          </cell>
          <cell r="AC1215">
            <v>0</v>
          </cell>
          <cell r="AD1215">
            <v>-2.6280640156160254E-5</v>
          </cell>
          <cell r="AE1215">
            <v>0</v>
          </cell>
          <cell r="AF1215">
            <v>4.7959047531640786E-6</v>
          </cell>
          <cell r="AG1215">
            <v>0</v>
          </cell>
          <cell r="AH1215">
            <v>5.8528154228452048E-7</v>
          </cell>
          <cell r="AI1215">
            <v>0</v>
          </cell>
          <cell r="AJ1215">
            <v>-8.6453776066507675E-6</v>
          </cell>
          <cell r="AK1215">
            <v>0</v>
          </cell>
          <cell r="AL1215">
            <v>-2.4223904725803902E-5</v>
          </cell>
          <cell r="AM1215">
            <v>0</v>
          </cell>
          <cell r="AN1215">
            <v>-9.1329283632089087E-6</v>
          </cell>
          <cell r="AO1215">
            <v>0</v>
          </cell>
          <cell r="AP1215">
            <v>-1.0676783405390473E-5</v>
          </cell>
          <cell r="AQ1215">
            <v>0</v>
          </cell>
          <cell r="AR1215">
            <v>-7.0107601563666813E-9</v>
          </cell>
          <cell r="AS1215">
            <v>0</v>
          </cell>
          <cell r="AT1215">
            <v>2.9735574362853421E-6</v>
          </cell>
          <cell r="AU1215">
            <v>0</v>
          </cell>
          <cell r="AV1215">
            <v>1.7372704516565928E-5</v>
          </cell>
          <cell r="AW1215">
            <v>0</v>
          </cell>
          <cell r="AX1215">
            <v>-2.0436640323087378E-5</v>
          </cell>
          <cell r="AY1215">
            <v>0</v>
          </cell>
          <cell r="AZ1215">
            <v>-6.3715886679817542E-6</v>
          </cell>
          <cell r="BA1215">
            <v>0</v>
          </cell>
          <cell r="BB1215">
            <v>-1.578107905648842E-5</v>
          </cell>
          <cell r="BC1215">
            <v>0</v>
          </cell>
          <cell r="BD1215">
            <v>-17159.545655979378</v>
          </cell>
          <cell r="BE1215">
            <v>0</v>
          </cell>
          <cell r="BF1215">
            <v>-13503.100133361822</v>
          </cell>
          <cell r="BG1215">
            <v>0</v>
          </cell>
          <cell r="BH1215">
            <v>-14442.025614607215</v>
          </cell>
          <cell r="BI1215">
            <v>0</v>
          </cell>
          <cell r="BJ1215">
            <v>8490.2266242821497</v>
          </cell>
          <cell r="BK1215">
            <v>0</v>
          </cell>
          <cell r="BL1215">
            <v>-30074.172608597459</v>
          </cell>
          <cell r="BM1215">
            <v>0</v>
          </cell>
          <cell r="BN1215">
            <v>-21128.105731582757</v>
          </cell>
          <cell r="BO1215">
            <v>0</v>
          </cell>
          <cell r="BP1215">
            <v>-28198.154141151779</v>
          </cell>
          <cell r="BQ1215">
            <v>0</v>
          </cell>
          <cell r="BR1215">
            <v>-21424.975497271855</v>
          </cell>
          <cell r="BS1215">
            <v>0</v>
          </cell>
          <cell r="BT1215">
            <v>839.9683419287885</v>
          </cell>
          <cell r="BU1215">
            <v>0</v>
          </cell>
          <cell r="BV1215">
            <v>-69533.493656475999</v>
          </cell>
          <cell r="BW1215">
            <v>0</v>
          </cell>
          <cell r="BX1215">
            <v>2760.2572665850312</v>
          </cell>
          <cell r="BY1215">
            <v>0</v>
          </cell>
          <cell r="BZ1215">
            <v>-10266.926586131709</v>
          </cell>
          <cell r="CA1215">
            <v>0</v>
          </cell>
          <cell r="CB1215">
            <v>-29061.926363933777</v>
          </cell>
          <cell r="CC1215">
            <v>0</v>
          </cell>
          <cell r="CD1215">
            <v>5303.4564590780647</v>
          </cell>
          <cell r="CE1215">
            <v>0</v>
          </cell>
          <cell r="CF1215">
            <v>647.22202286443462</v>
          </cell>
          <cell r="CG1215">
            <v>0</v>
          </cell>
          <cell r="CH1215">
            <v>-9560.3199122983551</v>
          </cell>
          <cell r="CI1215">
            <v>0</v>
          </cell>
          <cell r="CJ1215">
            <v>-26787.526148720641</v>
          </cell>
          <cell r="CK1215">
            <v>0</v>
          </cell>
          <cell r="CL1215">
            <v>-10099.468277847267</v>
          </cell>
          <cell r="CM1215">
            <v>0</v>
          </cell>
          <cell r="CN1215">
            <v>-11806.709855140105</v>
          </cell>
          <cell r="CO1215">
            <v>0</v>
          </cell>
          <cell r="CP1215">
            <v>-7.7527105203246229</v>
          </cell>
          <cell r="CQ1215">
            <v>0</v>
          </cell>
          <cell r="CR1215">
            <v>3288.2497054393807</v>
          </cell>
          <cell r="CS1215">
            <v>0</v>
          </cell>
          <cell r="CT1215">
            <v>19211.261841522246</v>
          </cell>
          <cell r="CU1215">
            <v>0</v>
          </cell>
          <cell r="CV1215">
            <v>-22599.454680960156</v>
          </cell>
          <cell r="CW1215">
            <v>0</v>
          </cell>
          <cell r="CX1215">
            <v>-7045.8953659375056</v>
          </cell>
          <cell r="CY1215">
            <v>0</v>
          </cell>
          <cell r="CZ1215">
            <v>-17451.194291992171</v>
          </cell>
          <cell r="DA1215">
            <v>0</v>
          </cell>
        </row>
        <row r="1216">
          <cell r="C1216" t="str">
            <v>Turkey</v>
          </cell>
          <cell r="D1216">
            <v>1105830230.589782</v>
          </cell>
          <cell r="E1216">
            <v>1179547667.8761911</v>
          </cell>
          <cell r="F1216">
            <v>-2.9807338339881166E-4</v>
          </cell>
          <cell r="G1216">
            <v>0</v>
          </cell>
          <cell r="H1216">
            <v>-2.5063876778311315E-4</v>
          </cell>
          <cell r="I1216">
            <v>0</v>
          </cell>
          <cell r="J1216">
            <v>-2.6887652721933013E-4</v>
          </cell>
          <cell r="K1216">
            <v>0</v>
          </cell>
          <cell r="L1216">
            <v>1.3572806161395433E-4</v>
          </cell>
          <cell r="M1216">
            <v>0</v>
          </cell>
          <cell r="N1216">
            <v>-5.4613830360726123E-4</v>
          </cell>
          <cell r="O1216">
            <v>0</v>
          </cell>
          <cell r="P1216">
            <v>-4.0250321464731128E-4</v>
          </cell>
          <cell r="Q1216">
            <v>0</v>
          </cell>
          <cell r="R1216">
            <v>-5.2933342203092116E-4</v>
          </cell>
          <cell r="S1216">
            <v>0</v>
          </cell>
          <cell r="T1216">
            <v>-2.8697076575884376E-4</v>
          </cell>
          <cell r="U1216">
            <v>0</v>
          </cell>
          <cell r="V1216">
            <v>1.5668479882256626E-5</v>
          </cell>
          <cell r="W1216">
            <v>0</v>
          </cell>
          <cell r="X1216">
            <v>-1.1906154566346837E-3</v>
          </cell>
          <cell r="Y1216">
            <v>0</v>
          </cell>
          <cell r="Z1216">
            <v>4.7263624953472502E-5</v>
          </cell>
          <cell r="AA1216">
            <v>0</v>
          </cell>
          <cell r="AB1216">
            <v>-1.7579961602351473E-4</v>
          </cell>
          <cell r="AC1216">
            <v>0</v>
          </cell>
          <cell r="AD1216">
            <v>-3.9365857474724818E-4</v>
          </cell>
          <cell r="AE1216">
            <v>0</v>
          </cell>
          <cell r="AF1216">
            <v>2.1400884427535185E-4</v>
          </cell>
          <cell r="AG1216">
            <v>0</v>
          </cell>
          <cell r="AH1216">
            <v>1.9912605278865029E-4</v>
          </cell>
          <cell r="AI1216">
            <v>0</v>
          </cell>
          <cell r="AJ1216">
            <v>-2.7688204711352971E-4</v>
          </cell>
          <cell r="AK1216">
            <v>0</v>
          </cell>
          <cell r="AL1216">
            <v>-4.0635588987972103E-4</v>
          </cell>
          <cell r="AM1216">
            <v>0</v>
          </cell>
          <cell r="AN1216">
            <v>-1.7801688917916183E-4</v>
          </cell>
          <cell r="AO1216">
            <v>0</v>
          </cell>
          <cell r="AP1216">
            <v>-2.87143886098526E-4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8.7962584403199423E-4</v>
          </cell>
          <cell r="AW1216">
            <v>0</v>
          </cell>
          <cell r="AX1216">
            <v>-1.7396774506276178E-4</v>
          </cell>
          <cell r="AY1216">
            <v>0</v>
          </cell>
          <cell r="AZ1216">
            <v>-7.8863825979282374E-5</v>
          </cell>
          <cell r="BA1216">
            <v>0</v>
          </cell>
          <cell r="BB1216">
            <v>-2.6311705608933087E-4</v>
          </cell>
          <cell r="BC1216">
            <v>0</v>
          </cell>
          <cell r="BD1216">
            <v>-329618.55829658441</v>
          </cell>
          <cell r="BE1216">
            <v>0</v>
          </cell>
          <cell r="BF1216">
            <v>-277163.92637233884</v>
          </cell>
          <cell r="BG1216">
            <v>0</v>
          </cell>
          <cell r="BH1216">
            <v>-297331.79209513165</v>
          </cell>
          <cell r="BI1216">
            <v>0</v>
          </cell>
          <cell r="BJ1216">
            <v>150092.19367206327</v>
          </cell>
          <cell r="BK1216">
            <v>0</v>
          </cell>
          <cell r="BL1216">
            <v>-603936.24621193006</v>
          </cell>
          <cell r="BM1216">
            <v>0</v>
          </cell>
          <cell r="BN1216">
            <v>-445100.22266656475</v>
          </cell>
          <cell r="BO1216">
            <v>0</v>
          </cell>
          <cell r="BP1216">
            <v>-585352.90014333196</v>
          </cell>
          <cell r="BQ1216">
            <v>0</v>
          </cell>
          <cell r="BR1216">
            <v>-317340.94807162852</v>
          </cell>
          <cell r="BS1216">
            <v>0</v>
          </cell>
          <cell r="BT1216">
            <v>17326.678721187207</v>
          </cell>
          <cell r="BU1216">
            <v>0</v>
          </cell>
          <cell r="BV1216">
            <v>-1316618.5649540909</v>
          </cell>
          <cell r="BW1216">
            <v>0</v>
          </cell>
          <cell r="BX1216">
            <v>52265.54528080747</v>
          </cell>
          <cell r="BY1216">
            <v>0</v>
          </cell>
          <cell r="BZ1216">
            <v>-194404.52992487844</v>
          </cell>
          <cell r="CA1216">
            <v>0</v>
          </cell>
          <cell r="CB1216">
            <v>-435319.55248639442</v>
          </cell>
          <cell r="CC1216">
            <v>0</v>
          </cell>
          <cell r="CD1216">
            <v>236657.44961326508</v>
          </cell>
          <cell r="CE1216">
            <v>0</v>
          </cell>
          <cell r="CF1216">
            <v>220199.60887170624</v>
          </cell>
          <cell r="CG1216">
            <v>0</v>
          </cell>
          <cell r="CH1216">
            <v>-306184.53800572542</v>
          </cell>
          <cell r="CI1216">
            <v>0</v>
          </cell>
          <cell r="CJ1216">
            <v>-449360.62740720797</v>
          </cell>
          <cell r="CK1216">
            <v>0</v>
          </cell>
          <cell r="CL1216">
            <v>-196856.4576098682</v>
          </cell>
          <cell r="CM1216">
            <v>0</v>
          </cell>
          <cell r="CN1216">
            <v>-317532.3897767791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972716.84993863187</v>
          </cell>
          <cell r="CU1216">
            <v>0</v>
          </cell>
          <cell r="CV1216">
            <v>-192378.79163793827</v>
          </cell>
          <cell r="CW1216">
            <v>0</v>
          </cell>
          <cell r="CX1216">
            <v>-87210.002867862277</v>
          </cell>
          <cell r="CY1216">
            <v>0</v>
          </cell>
          <cell r="CZ1216">
            <v>-290962.79480736936</v>
          </cell>
          <cell r="DA1216">
            <v>0</v>
          </cell>
        </row>
        <row r="1217">
          <cell r="C1217" t="str">
            <v>Ukraine</v>
          </cell>
          <cell r="D1217">
            <v>1105830230.589782</v>
          </cell>
          <cell r="E1217">
            <v>1179547667.8761911</v>
          </cell>
          <cell r="F1217">
            <v>-6.7916455832216119E-4</v>
          </cell>
          <cell r="G1217">
            <v>0</v>
          </cell>
          <cell r="H1217">
            <v>-7.6339497282820501E-5</v>
          </cell>
          <cell r="I1217">
            <v>0</v>
          </cell>
          <cell r="J1217">
            <v>-2.515326116013935E-4</v>
          </cell>
          <cell r="K1217">
            <v>0</v>
          </cell>
          <cell r="L1217">
            <v>9.3339427779274577E-5</v>
          </cell>
          <cell r="M1217">
            <v>0</v>
          </cell>
          <cell r="N1217">
            <v>-3.0432442479475826E-4</v>
          </cell>
          <cell r="O1217">
            <v>0</v>
          </cell>
          <cell r="P1217">
            <v>-2.4924121395175999E-4</v>
          </cell>
          <cell r="Q1217">
            <v>0</v>
          </cell>
          <cell r="R1217">
            <v>-4.004869675774437E-4</v>
          </cell>
          <cell r="S1217">
            <v>0</v>
          </cell>
          <cell r="T1217">
            <v>-3.964897439174896E-4</v>
          </cell>
          <cell r="U1217">
            <v>0</v>
          </cell>
          <cell r="V1217">
            <v>9.7925018258855272E-6</v>
          </cell>
          <cell r="W1217">
            <v>0</v>
          </cell>
          <cell r="X1217">
            <v>-5.5978827555192229E-4</v>
          </cell>
          <cell r="Y1217">
            <v>0</v>
          </cell>
          <cell r="Z1217">
            <v>2.2221803825578226E-5</v>
          </cell>
          <cell r="AA1217">
            <v>0</v>
          </cell>
          <cell r="AB1217">
            <v>-8.2655204371908896E-5</v>
          </cell>
          <cell r="AC1217">
            <v>0</v>
          </cell>
          <cell r="AD1217">
            <v>-2.8328709343926734E-3</v>
          </cell>
          <cell r="AE1217">
            <v>0</v>
          </cell>
          <cell r="AF1217">
            <v>4.5603552515947806E-5</v>
          </cell>
          <cell r="AG1217">
            <v>0</v>
          </cell>
          <cell r="AH1217">
            <v>5.7328153692208825E-5</v>
          </cell>
          <cell r="AI1217">
            <v>0</v>
          </cell>
          <cell r="AJ1217">
            <v>-3.2199724900184597E-4</v>
          </cell>
          <cell r="AK1217">
            <v>0</v>
          </cell>
          <cell r="AL1217">
            <v>-1.2665905904806507E-3</v>
          </cell>
          <cell r="AM1217">
            <v>0</v>
          </cell>
          <cell r="AN1217">
            <v>-3.5841563337011545E-5</v>
          </cell>
          <cell r="AO1217">
            <v>0</v>
          </cell>
          <cell r="AP1217">
            <v>-2.2389187831976443E-4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6.9462856513085927E-5</v>
          </cell>
          <cell r="AW1217">
            <v>0</v>
          </cell>
          <cell r="AX1217">
            <v>-2.0416423408456436E-3</v>
          </cell>
          <cell r="AY1217">
            <v>0</v>
          </cell>
          <cell r="AZ1217">
            <v>-3.2241158005768481E-5</v>
          </cell>
          <cell r="BA1217">
            <v>0</v>
          </cell>
          <cell r="BB1217">
            <v>-2.2718008902276879E-4</v>
          </cell>
          <cell r="BC1217">
            <v>0</v>
          </cell>
          <cell r="BD1217">
            <v>-751040.70013780298</v>
          </cell>
          <cell r="BE1217">
            <v>0</v>
          </cell>
          <cell r="BF1217">
            <v>-84418.523883369431</v>
          </cell>
          <cell r="BG1217">
            <v>0</v>
          </cell>
          <cell r="BH1217">
            <v>-278152.36588801909</v>
          </cell>
          <cell r="BI1217">
            <v>0</v>
          </cell>
          <cell r="BJ1217">
            <v>103217.56094427351</v>
          </cell>
          <cell r="BK1217">
            <v>0</v>
          </cell>
          <cell r="BL1217">
            <v>-336531.1488448903</v>
          </cell>
          <cell r="BM1217">
            <v>0</v>
          </cell>
          <cell r="BN1217">
            <v>-275618.469096752</v>
          </cell>
          <cell r="BO1217">
            <v>0</v>
          </cell>
          <cell r="BP1217">
            <v>-442870.59570436715</v>
          </cell>
          <cell r="BQ1217">
            <v>0</v>
          </cell>
          <cell r="BR1217">
            <v>-438450.34494276112</v>
          </cell>
          <cell r="BS1217">
            <v>0</v>
          </cell>
          <cell r="BT1217">
            <v>10828.844552169854</v>
          </cell>
          <cell r="BU1217">
            <v>0</v>
          </cell>
          <cell r="BV1217">
            <v>-619030.79783503863</v>
          </cell>
          <cell r="BW1217">
            <v>0</v>
          </cell>
          <cell r="BX1217">
            <v>24573.542448560067</v>
          </cell>
          <cell r="BY1217">
            <v>0</v>
          </cell>
          <cell r="BZ1217">
            <v>-91402.623710033571</v>
          </cell>
          <cell r="CA1217">
            <v>0</v>
          </cell>
          <cell r="CB1217">
            <v>-3132674.3186105411</v>
          </cell>
          <cell r="CC1217">
            <v>0</v>
          </cell>
          <cell r="CD1217">
            <v>50429.786994423797</v>
          </cell>
          <cell r="CE1217">
            <v>0</v>
          </cell>
          <cell r="CF1217">
            <v>63395.205416741752</v>
          </cell>
          <cell r="CG1217">
            <v>0</v>
          </cell>
          <cell r="CH1217">
            <v>-356074.29211298679</v>
          </cell>
          <cell r="CI1217">
            <v>0</v>
          </cell>
          <cell r="CJ1217">
            <v>-1400634.164734066</v>
          </cell>
          <cell r="CK1217">
            <v>0</v>
          </cell>
          <cell r="CL1217">
            <v>-39634.684249665755</v>
          </cell>
          <cell r="CM1217">
            <v>0</v>
          </cell>
          <cell r="CN1217">
            <v>-247586.40742952452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76814.126635290755</v>
          </cell>
          <cell r="CU1217">
            <v>0</v>
          </cell>
          <cell r="CV1217">
            <v>-2257709.8205592004</v>
          </cell>
          <cell r="CW1217">
            <v>0</v>
          </cell>
          <cell r="CX1217">
            <v>-35653.247192000556</v>
          </cell>
          <cell r="CY1217">
            <v>0</v>
          </cell>
          <cell r="CZ1217">
            <v>-251222.6102294556</v>
          </cell>
          <cell r="DA1217">
            <v>0</v>
          </cell>
        </row>
        <row r="1218">
          <cell r="C1218" t="str">
            <v>Uruguay</v>
          </cell>
          <cell r="D1218">
            <v>1105830230.589782</v>
          </cell>
          <cell r="E1218">
            <v>1179547667.8761911</v>
          </cell>
          <cell r="F1218">
            <v>-2.3058734273966787E-4</v>
          </cell>
          <cell r="G1218">
            <v>0</v>
          </cell>
          <cell r="H1218">
            <v>-3.0543951182533256E-4</v>
          </cell>
          <cell r="I1218">
            <v>0</v>
          </cell>
          <cell r="J1218">
            <v>-1.6625757290547179E-4</v>
          </cell>
          <cell r="K1218">
            <v>0</v>
          </cell>
          <cell r="L1218">
            <v>1.42784746670218E-4</v>
          </cell>
          <cell r="M1218">
            <v>0</v>
          </cell>
          <cell r="N1218">
            <v>-3.9478540529864527E-4</v>
          </cell>
          <cell r="O1218">
            <v>0</v>
          </cell>
          <cell r="P1218">
            <v>-2.8660035154388561E-4</v>
          </cell>
          <cell r="Q1218">
            <v>0</v>
          </cell>
          <cell r="R1218">
            <v>-3.2994226096419855E-4</v>
          </cell>
          <cell r="S1218">
            <v>0</v>
          </cell>
          <cell r="T1218">
            <v>-2.2058914119071893E-4</v>
          </cell>
          <cell r="U1218">
            <v>0</v>
          </cell>
          <cell r="V1218">
            <v>1.0683931433407807E-5</v>
          </cell>
          <cell r="W1218">
            <v>0</v>
          </cell>
          <cell r="X1218">
            <v>-1.1081205244002914E-3</v>
          </cell>
          <cell r="Y1218">
            <v>0</v>
          </cell>
          <cell r="Z1218">
            <v>4.3988840037854876E-5</v>
          </cell>
          <cell r="AA1218">
            <v>0</v>
          </cell>
          <cell r="AB1218">
            <v>-1.6361887594503119E-4</v>
          </cell>
          <cell r="AC1218">
            <v>0</v>
          </cell>
          <cell r="AD1218">
            <v>-4.6807747058112968E-4</v>
          </cell>
          <cell r="AE1218">
            <v>0</v>
          </cell>
          <cell r="AF1218">
            <v>9.9300068518137834E-5</v>
          </cell>
          <cell r="AG1218">
            <v>0</v>
          </cell>
          <cell r="AH1218">
            <v>-2.8281920876606383E-6</v>
          </cell>
          <cell r="AI1218">
            <v>0</v>
          </cell>
          <cell r="AJ1218">
            <v>-1.8066304853807329E-4</v>
          </cell>
          <cell r="AK1218">
            <v>0</v>
          </cell>
          <cell r="AL1218">
            <v>-7.8597598130532645E-4</v>
          </cell>
          <cell r="AM1218">
            <v>0</v>
          </cell>
          <cell r="AN1218">
            <v>-1.2968968424323233E-4</v>
          </cell>
          <cell r="AO1218">
            <v>0</v>
          </cell>
          <cell r="AP1218">
            <v>-1.3530036714045927E-4</v>
          </cell>
          <cell r="AQ1218">
            <v>0</v>
          </cell>
          <cell r="AR1218">
            <v>-1.4072071720465352E-7</v>
          </cell>
          <cell r="AS1218">
            <v>0</v>
          </cell>
          <cell r="AT1218">
            <v>1.7128494125590365E-5</v>
          </cell>
          <cell r="AU1218">
            <v>0</v>
          </cell>
          <cell r="AV1218">
            <v>1.5011479417190453E-4</v>
          </cell>
          <cell r="AW1218">
            <v>0</v>
          </cell>
          <cell r="AX1218">
            <v>-5.3615469800315761E-4</v>
          </cell>
          <cell r="AY1218">
            <v>0</v>
          </cell>
          <cell r="AZ1218">
            <v>-8.126186551182804E-5</v>
          </cell>
          <cell r="BA1218">
            <v>0</v>
          </cell>
          <cell r="BB1218">
            <v>-2.9867969463922726E-4</v>
          </cell>
          <cell r="BC1218">
            <v>0</v>
          </cell>
          <cell r="BD1218">
            <v>-254990.45439289202</v>
          </cell>
          <cell r="BE1218">
            <v>0</v>
          </cell>
          <cell r="BF1218">
            <v>-337764.24579303799</v>
          </cell>
          <cell r="BG1218">
            <v>0</v>
          </cell>
          <cell r="BH1218">
            <v>-183852.65018335535</v>
          </cell>
          <cell r="BI1218">
            <v>0</v>
          </cell>
          <cell r="BJ1218">
            <v>157895.68933503077</v>
          </cell>
          <cell r="BK1218">
            <v>0</v>
          </cell>
          <cell r="BL1218">
            <v>-436565.63577488146</v>
          </cell>
          <cell r="BM1218">
            <v>0</v>
          </cell>
          <cell r="BN1218">
            <v>-316931.33283488761</v>
          </cell>
          <cell r="BO1218">
            <v>0</v>
          </cell>
          <cell r="BP1218">
            <v>-364860.12652335374</v>
          </cell>
          <cell r="BQ1218">
            <v>0</v>
          </cell>
          <cell r="BR1218">
            <v>-243934.14086853471</v>
          </cell>
          <cell r="BS1218">
            <v>0</v>
          </cell>
          <cell r="BT1218">
            <v>11814.614360610776</v>
          </cell>
          <cell r="BU1218">
            <v>0</v>
          </cell>
          <cell r="BV1218">
            <v>-1225393.1750188444</v>
          </cell>
          <cell r="BW1218">
            <v>0</v>
          </cell>
          <cell r="BX1218">
            <v>48644.189122438089</v>
          </cell>
          <cell r="BY1218">
            <v>0</v>
          </cell>
          <cell r="BZ1218">
            <v>-180934.69931513479</v>
          </cell>
          <cell r="CA1218">
            <v>0</v>
          </cell>
          <cell r="CB1218">
            <v>-517614.21722661256</v>
          </cell>
          <cell r="CC1218">
            <v>0</v>
          </cell>
          <cell r="CD1218">
            <v>109809.01766699352</v>
          </cell>
          <cell r="CE1218">
            <v>0</v>
          </cell>
          <cell r="CF1218">
            <v>-3127.5003084499604</v>
          </cell>
          <cell r="CG1218">
            <v>0</v>
          </cell>
          <cell r="CH1218">
            <v>-199782.66062391057</v>
          </cell>
          <cell r="CI1218">
            <v>0</v>
          </cell>
          <cell r="CJ1218">
            <v>-869156.00064489932</v>
          </cell>
          <cell r="CK1218">
            <v>0</v>
          </cell>
          <cell r="CL1218">
            <v>-143414.77343180962</v>
          </cell>
          <cell r="CM1218">
            <v>0</v>
          </cell>
          <cell r="CN1218">
            <v>-149619.23619381624</v>
          </cell>
          <cell r="CO1218">
            <v>0</v>
          </cell>
          <cell r="CP1218">
            <v>-155.61322315518152</v>
          </cell>
          <cell r="CQ1218">
            <v>0</v>
          </cell>
          <cell r="CR1218">
            <v>18941.206608557321</v>
          </cell>
          <cell r="CS1218">
            <v>0</v>
          </cell>
          <cell r="CT1218">
            <v>166001.47745405487</v>
          </cell>
          <cell r="CU1218">
            <v>0</v>
          </cell>
          <cell r="CV1218">
            <v>-592896.07332462678</v>
          </cell>
          <cell r="CW1218">
            <v>0</v>
          </cell>
          <cell r="CX1218">
            <v>-89861.827477100655</v>
          </cell>
          <cell r="CY1218">
            <v>0</v>
          </cell>
          <cell r="CZ1218">
            <v>-330289.03559538233</v>
          </cell>
          <cell r="DA1218">
            <v>0</v>
          </cell>
        </row>
        <row r="1219">
          <cell r="C1219" t="str">
            <v>Venezuela</v>
          </cell>
          <cell r="D1219">
            <v>1105830230.589782</v>
          </cell>
          <cell r="E1219">
            <v>1179547667.8761911</v>
          </cell>
          <cell r="F1219">
            <v>-6.0322065084188475E-5</v>
          </cell>
          <cell r="G1219">
            <v>0</v>
          </cell>
          <cell r="H1219">
            <v>-3.3919782763341787E-5</v>
          </cell>
          <cell r="I1219">
            <v>0</v>
          </cell>
          <cell r="J1219">
            <v>-7.3061337332711187E-5</v>
          </cell>
          <cell r="K1219">
            <v>0</v>
          </cell>
          <cell r="L1219">
            <v>2.0288250754156984E-5</v>
          </cell>
          <cell r="M1219">
            <v>0</v>
          </cell>
          <cell r="N1219">
            <v>-1.3416294752822535E-4</v>
          </cell>
          <cell r="O1219">
            <v>0</v>
          </cell>
          <cell r="P1219">
            <v>-8.90690767368278E-5</v>
          </cell>
          <cell r="Q1219">
            <v>0</v>
          </cell>
          <cell r="R1219">
            <v>-1.3991392536831843E-4</v>
          </cell>
          <cell r="S1219">
            <v>0</v>
          </cell>
          <cell r="T1219">
            <v>-9.0727314161979526E-5</v>
          </cell>
          <cell r="U1219">
            <v>0</v>
          </cell>
          <cell r="V1219">
            <v>3.7324484069422616E-6</v>
          </cell>
          <cell r="W1219">
            <v>0</v>
          </cell>
          <cell r="X1219">
            <v>-1.229679624986792E-4</v>
          </cell>
          <cell r="Y1219">
            <v>0</v>
          </cell>
          <cell r="Z1219">
            <v>4.8814347474186311E-6</v>
          </cell>
          <cell r="AA1219">
            <v>0</v>
          </cell>
          <cell r="AB1219">
            <v>-1.8156761253179939E-5</v>
          </cell>
          <cell r="AC1219">
            <v>0</v>
          </cell>
          <cell r="AD1219">
            <v>-1.1540994614625087E-4</v>
          </cell>
          <cell r="AE1219">
            <v>0</v>
          </cell>
          <cell r="AF1219">
            <v>3.5592646147319461E-5</v>
          </cell>
          <cell r="AG1219">
            <v>0</v>
          </cell>
          <cell r="AH1219">
            <v>2.1633373405217236E-5</v>
          </cell>
          <cell r="AI1219">
            <v>0</v>
          </cell>
          <cell r="AJ1219">
            <v>-3.3444805406147537E-5</v>
          </cell>
          <cell r="AK1219">
            <v>0</v>
          </cell>
          <cell r="AL1219">
            <v>-6.4263488122197845E-5</v>
          </cell>
          <cell r="AM1219">
            <v>0</v>
          </cell>
          <cell r="AN1219">
            <v>-4.2481707150162268E-5</v>
          </cell>
          <cell r="AO1219">
            <v>0</v>
          </cell>
          <cell r="AP1219">
            <v>-4.9031788038047081E-5</v>
          </cell>
          <cell r="AQ1219">
            <v>0</v>
          </cell>
          <cell r="AR1219">
            <v>-1.6184649090953418E-8</v>
          </cell>
          <cell r="AS1219">
            <v>0</v>
          </cell>
          <cell r="AT1219">
            <v>7.9544540312952694E-6</v>
          </cell>
          <cell r="AU1219">
            <v>0</v>
          </cell>
          <cell r="AV1219">
            <v>7.4372181938493417E-5</v>
          </cell>
          <cell r="AW1219">
            <v>0</v>
          </cell>
          <cell r="AX1219">
            <v>-1.1492623117541127E-4</v>
          </cell>
          <cell r="AY1219">
            <v>0</v>
          </cell>
          <cell r="AZ1219">
            <v>-5.8883055015365946E-5</v>
          </cell>
          <cell r="BA1219">
            <v>0</v>
          </cell>
          <cell r="BB1219">
            <v>-5.8167271224778558E-5</v>
          </cell>
          <cell r="BC1219">
            <v>0</v>
          </cell>
          <cell r="BD1219">
            <v>-66705.963141699976</v>
          </cell>
          <cell r="BE1219">
            <v>0</v>
          </cell>
          <cell r="BF1219">
            <v>-37509.521194741559</v>
          </cell>
          <cell r="BG1219">
            <v>0</v>
          </cell>
          <cell r="BH1219">
            <v>-80793.435509829869</v>
          </cell>
          <cell r="BI1219">
            <v>0</v>
          </cell>
          <cell r="BJ1219">
            <v>22435.361009732736</v>
          </cell>
          <cell r="BK1219">
            <v>0</v>
          </cell>
          <cell r="BL1219">
            <v>-148361.44320174228</v>
          </cell>
          <cell r="BM1219">
            <v>0</v>
          </cell>
          <cell r="BN1219">
            <v>-98495.277666305279</v>
          </cell>
          <cell r="BO1219">
            <v>0</v>
          </cell>
          <cell r="BP1219">
            <v>-154721.04835276914</v>
          </cell>
          <cell r="BQ1219">
            <v>0</v>
          </cell>
          <cell r="BR1219">
            <v>-100329.00674053341</v>
          </cell>
          <cell r="BS1219">
            <v>0</v>
          </cell>
          <cell r="BT1219">
            <v>4127.4542825134258</v>
          </cell>
          <cell r="BU1219">
            <v>0</v>
          </cell>
          <cell r="BV1219">
            <v>-135981.69032507009</v>
          </cell>
          <cell r="BW1219">
            <v>0</v>
          </cell>
          <cell r="BX1219">
            <v>5398.0381123469188</v>
          </cell>
          <cell r="BY1219">
            <v>0</v>
          </cell>
          <cell r="BZ1219">
            <v>-20078.29548336759</v>
          </cell>
          <cell r="CA1219">
            <v>0</v>
          </cell>
          <cell r="CB1219">
            <v>-127623.80735926292</v>
          </cell>
          <cell r="CC1219">
            <v>0</v>
          </cell>
          <cell r="CD1219">
            <v>39359.424096390794</v>
          </cell>
          <cell r="CE1219">
            <v>0</v>
          </cell>
          <cell r="CF1219">
            <v>23922.838301126234</v>
          </cell>
          <cell r="CG1219">
            <v>0</v>
          </cell>
          <cell r="CH1219">
            <v>-36984.276874310519</v>
          </cell>
          <cell r="CI1219">
            <v>0</v>
          </cell>
          <cell r="CJ1219">
            <v>-71064.507888673761</v>
          </cell>
          <cell r="CK1219">
            <v>0</v>
          </cell>
          <cell r="CL1219">
            <v>-46977.556013711539</v>
          </cell>
          <cell r="CM1219">
            <v>0</v>
          </cell>
          <cell r="CN1219">
            <v>-54220.833472342922</v>
          </cell>
          <cell r="CO1219">
            <v>0</v>
          </cell>
          <cell r="CP1219">
            <v>-17.897474236263726</v>
          </cell>
          <cell r="CQ1219">
            <v>0</v>
          </cell>
          <cell r="CR1219">
            <v>8796.2757356430702</v>
          </cell>
          <cell r="CS1219">
            <v>0</v>
          </cell>
          <cell r="CT1219">
            <v>82243.007102509408</v>
          </cell>
          <cell r="CU1219">
            <v>0</v>
          </cell>
          <cell r="CV1219">
            <v>-127088.90072151963</v>
          </cell>
          <cell r="CW1219">
            <v>0</v>
          </cell>
          <cell r="CX1219">
            <v>-65114.662305472943</v>
          </cell>
          <cell r="CY1219">
            <v>0</v>
          </cell>
          <cell r="CZ1219">
            <v>-64323.126951275262</v>
          </cell>
          <cell r="DA1219">
            <v>0</v>
          </cell>
        </row>
        <row r="1220">
          <cell r="C1220" t="str">
            <v>Vietnam</v>
          </cell>
          <cell r="D1220">
            <v>1105830230.589782</v>
          </cell>
          <cell r="E1220">
            <v>1179547667.8761911</v>
          </cell>
          <cell r="F1220">
            <v>-1.3123989102620976E-5</v>
          </cell>
          <cell r="G1220">
            <v>0</v>
          </cell>
          <cell r="H1220">
            <v>-8.2016876614717717E-6</v>
          </cell>
          <cell r="I1220">
            <v>0</v>
          </cell>
          <cell r="J1220">
            <v>-9.3408073670045034E-6</v>
          </cell>
          <cell r="K1220">
            <v>0</v>
          </cell>
          <cell r="L1220">
            <v>4.7397671327682289E-6</v>
          </cell>
          <cell r="M1220">
            <v>0</v>
          </cell>
          <cell r="N1220">
            <v>-3.2733864901641673E-5</v>
          </cell>
          <cell r="O1220">
            <v>0</v>
          </cell>
          <cell r="P1220">
            <v>-2.2427372595525519E-5</v>
          </cell>
          <cell r="Q1220">
            <v>0</v>
          </cell>
          <cell r="R1220">
            <v>-2.749752659032936E-5</v>
          </cell>
          <cell r="S1220">
            <v>0</v>
          </cell>
          <cell r="T1220">
            <v>-1.2217720345229866E-5</v>
          </cell>
          <cell r="U1220">
            <v>0</v>
          </cell>
          <cell r="V1220">
            <v>9.0422052778062015E-7</v>
          </cell>
          <cell r="W1220">
            <v>0</v>
          </cell>
          <cell r="X1220">
            <v>-6.1155823223537454E-5</v>
          </cell>
          <cell r="Y1220">
            <v>0</v>
          </cell>
          <cell r="Z1220">
            <v>2.4276905498338518E-6</v>
          </cell>
          <cell r="AA1220">
            <v>0</v>
          </cell>
          <cell r="AB1220">
            <v>-9.0299266487673431E-6</v>
          </cell>
          <cell r="AC1220">
            <v>0</v>
          </cell>
          <cell r="AD1220">
            <v>-3.3783558537511114E-5</v>
          </cell>
          <cell r="AE1220">
            <v>0</v>
          </cell>
          <cell r="AF1220">
            <v>5.0834692238132655E-6</v>
          </cell>
          <cell r="AG1220">
            <v>0</v>
          </cell>
          <cell r="AH1220">
            <v>6.2621812700043478E-7</v>
          </cell>
          <cell r="AI1220">
            <v>0</v>
          </cell>
          <cell r="AJ1220">
            <v>-1.7727982502670843E-5</v>
          </cell>
          <cell r="AK1220">
            <v>0</v>
          </cell>
          <cell r="AL1220">
            <v>-5.4931543976229065E-5</v>
          </cell>
          <cell r="AM1220">
            <v>0</v>
          </cell>
          <cell r="AN1220">
            <v>-6.7868671639714026E-6</v>
          </cell>
          <cell r="AO1220">
            <v>0</v>
          </cell>
          <cell r="AP1220">
            <v>-1.7299113695864838E-5</v>
          </cell>
          <cell r="AQ1220">
            <v>0</v>
          </cell>
          <cell r="AR1220">
            <v>-3.2777517334190475E-9</v>
          </cell>
          <cell r="AS1220">
            <v>0</v>
          </cell>
          <cell r="AT1220">
            <v>1.2754236448001845E-6</v>
          </cell>
          <cell r="AU1220">
            <v>0</v>
          </cell>
          <cell r="AV1220">
            <v>1.105420760496865E-5</v>
          </cell>
          <cell r="AW1220">
            <v>0</v>
          </cell>
          <cell r="AX1220">
            <v>-3.3399430329181628E-5</v>
          </cell>
          <cell r="AY1220">
            <v>0</v>
          </cell>
          <cell r="AZ1220">
            <v>-4.8329739693365965E-6</v>
          </cell>
          <cell r="BA1220">
            <v>0</v>
          </cell>
          <cell r="BB1220">
            <v>-1.8761978693112472E-5</v>
          </cell>
          <cell r="BC1220">
            <v>0</v>
          </cell>
          <cell r="BD1220">
            <v>-14512.903895609141</v>
          </cell>
          <cell r="BE1220">
            <v>0</v>
          </cell>
          <cell r="BF1220">
            <v>-9069.6741579107002</v>
          </cell>
          <cell r="BG1220">
            <v>0</v>
          </cell>
          <cell r="BH1220">
            <v>-10329.347164549325</v>
          </cell>
          <cell r="BI1220">
            <v>0</v>
          </cell>
          <cell r="BJ1220">
            <v>5241.3777813709603</v>
          </cell>
          <cell r="BK1220">
            <v>0</v>
          </cell>
          <cell r="BL1220">
            <v>-36198.097372277181</v>
          </cell>
          <cell r="BM1220">
            <v>0</v>
          </cell>
          <cell r="BN1220">
            <v>-24800.866608832945</v>
          </cell>
          <cell r="BO1220">
            <v>0</v>
          </cell>
          <cell r="BP1220">
            <v>-30407.596170032579</v>
          </cell>
          <cell r="BQ1220">
            <v>0</v>
          </cell>
          <cell r="BR1220">
            <v>-13510.724506647015</v>
          </cell>
          <cell r="BS1220">
            <v>0</v>
          </cell>
          <cell r="BT1220">
            <v>999.91439473965761</v>
          </cell>
          <cell r="BU1220">
            <v>0</v>
          </cell>
          <cell r="BV1220">
            <v>-67627.958097192371</v>
          </cell>
          <cell r="BW1220">
            <v>0</v>
          </cell>
          <cell r="BX1220">
            <v>2684.6136005234034</v>
          </cell>
          <cell r="BY1220">
            <v>0</v>
          </cell>
          <cell r="BZ1220">
            <v>-9985.5658682152098</v>
          </cell>
          <cell r="CA1220">
            <v>0</v>
          </cell>
          <cell r="CB1220">
            <v>-37358.880327679319</v>
          </cell>
          <cell r="CC1220">
            <v>0</v>
          </cell>
          <cell r="CD1220">
            <v>5621.4539439654836</v>
          </cell>
          <cell r="CE1220">
            <v>0</v>
          </cell>
          <cell r="CF1220">
            <v>692.49093578039219</v>
          </cell>
          <cell r="CG1220">
            <v>0</v>
          </cell>
          <cell r="CH1220">
            <v>-19604.13897882012</v>
          </cell>
          <cell r="CI1220">
            <v>0</v>
          </cell>
          <cell r="CJ1220">
            <v>-60744.96194188614</v>
          </cell>
          <cell r="CK1220">
            <v>0</v>
          </cell>
          <cell r="CL1220">
            <v>-7505.122880916716</v>
          </cell>
          <cell r="CM1220">
            <v>0</v>
          </cell>
          <cell r="CN1220">
            <v>-19129.88288729707</v>
          </cell>
          <cell r="CO1220">
            <v>0</v>
          </cell>
          <cell r="CP1220">
            <v>-3.6246369551828428</v>
          </cell>
          <cell r="CQ1220">
            <v>0</v>
          </cell>
          <cell r="CR1220">
            <v>1410.4020232290482</v>
          </cell>
          <cell r="CS1220">
            <v>0</v>
          </cell>
          <cell r="CT1220">
            <v>12224.076944789804</v>
          </cell>
          <cell r="CU1220">
            <v>0</v>
          </cell>
          <cell r="CV1220">
            <v>-36934.09974248628</v>
          </cell>
          <cell r="CW1220">
            <v>0</v>
          </cell>
          <cell r="CX1220">
            <v>-5344.4487189459023</v>
          </cell>
          <cell r="CY1220">
            <v>0</v>
          </cell>
          <cell r="CZ1220">
            <v>-20747.56322452514</v>
          </cell>
          <cell r="DA1220">
            <v>0</v>
          </cell>
        </row>
        <row r="1221">
          <cell r="C1221" t="str">
            <v>Non$ Brazil</v>
          </cell>
          <cell r="D1221">
            <v>1105830230.589782</v>
          </cell>
          <cell r="E1221">
            <v>1179547667.8761911</v>
          </cell>
          <cell r="F1221">
            <v>-5.3591132605694665E-6</v>
          </cell>
          <cell r="G1221">
            <v>0</v>
          </cell>
          <cell r="H1221">
            <v>-1.0239852295816498E-5</v>
          </cell>
          <cell r="I1221">
            <v>0</v>
          </cell>
          <cell r="J1221">
            <v>-4.6640738285686855E-6</v>
          </cell>
          <cell r="K1221">
            <v>0</v>
          </cell>
          <cell r="L1221">
            <v>4.9570036224580923E-6</v>
          </cell>
          <cell r="M1221">
            <v>0</v>
          </cell>
          <cell r="N1221">
            <v>-1.0537864456363347E-5</v>
          </cell>
          <cell r="O1221">
            <v>0</v>
          </cell>
          <cell r="P1221">
            <v>-7.9007098238475413E-6</v>
          </cell>
          <cell r="Q1221">
            <v>0</v>
          </cell>
          <cell r="R1221">
            <v>-7.9325896317646101E-6</v>
          </cell>
          <cell r="S1221">
            <v>0</v>
          </cell>
          <cell r="T1221">
            <v>-1.0108688021575407E-5</v>
          </cell>
          <cell r="U1221">
            <v>0</v>
          </cell>
          <cell r="V1221">
            <v>2.8704808963511385E-7</v>
          </cell>
          <cell r="W1221">
            <v>0</v>
          </cell>
          <cell r="X1221">
            <v>-3.1220125176129434E-5</v>
          </cell>
          <cell r="Y1221">
            <v>0</v>
          </cell>
          <cell r="Z1221">
            <v>1.2393390990369082E-6</v>
          </cell>
          <cell r="AA1221">
            <v>0</v>
          </cell>
          <cell r="AB1221">
            <v>-4.6097889856755406E-6</v>
          </cell>
          <cell r="AC1221">
            <v>0</v>
          </cell>
          <cell r="AD1221">
            <v>-1.1383541140568024E-6</v>
          </cell>
          <cell r="AE1221">
            <v>0</v>
          </cell>
          <cell r="AF1221">
            <v>2.0000935452253047E-6</v>
          </cell>
          <cell r="AG1221">
            <v>0</v>
          </cell>
          <cell r="AH1221">
            <v>4.8200265671129793E-7</v>
          </cell>
          <cell r="AI1221">
            <v>0</v>
          </cell>
          <cell r="AJ1221">
            <v>-1.7683999583457336E-6</v>
          </cell>
          <cell r="AK1221">
            <v>0</v>
          </cell>
          <cell r="AL1221">
            <v>-1.9509685839351817E-6</v>
          </cell>
          <cell r="AM1221">
            <v>0</v>
          </cell>
          <cell r="AN1221">
            <v>-2.9040989916026751E-6</v>
          </cell>
          <cell r="AO1221">
            <v>0</v>
          </cell>
          <cell r="AP1221">
            <v>-4.5772353206385868E-6</v>
          </cell>
          <cell r="AQ1221">
            <v>0</v>
          </cell>
          <cell r="AR1221">
            <v>-4.1090928098993464E-9</v>
          </cell>
          <cell r="AS1221">
            <v>0</v>
          </cell>
          <cell r="AT1221">
            <v>2.0195426964765159E-6</v>
          </cell>
          <cell r="AU1221">
            <v>0</v>
          </cell>
          <cell r="AV1221">
            <v>1.6054724324608693E-5</v>
          </cell>
          <cell r="AW1221">
            <v>0</v>
          </cell>
          <cell r="AX1221">
            <v>1.6072446134048678E-6</v>
          </cell>
          <cell r="AY1221">
            <v>0</v>
          </cell>
          <cell r="AZ1221">
            <v>-1.40355189486539E-6</v>
          </cell>
          <cell r="BA1221">
            <v>0</v>
          </cell>
          <cell r="BB1221">
            <v>-5.2598293146230743E-6</v>
          </cell>
          <cell r="BC1221">
            <v>0</v>
          </cell>
          <cell r="BD1221">
            <v>-5926.2694526922915</v>
          </cell>
          <cell r="BE1221">
            <v>0</v>
          </cell>
          <cell r="BF1221">
            <v>-11323.538225488066</v>
          </cell>
          <cell r="BG1221">
            <v>0</v>
          </cell>
          <cell r="BH1221">
            <v>-5157.6738373338776</v>
          </cell>
          <cell r="BI1221">
            <v>0</v>
          </cell>
          <cell r="BJ1221">
            <v>5481.6044588572177</v>
          </cell>
          <cell r="BK1221">
            <v>0</v>
          </cell>
          <cell r="BL1221">
            <v>-11653.089081704147</v>
          </cell>
          <cell r="BM1221">
            <v>0</v>
          </cell>
          <cell r="BN1221">
            <v>-8736.8437663282821</v>
          </cell>
          <cell r="BO1221">
            <v>0</v>
          </cell>
          <cell r="BP1221">
            <v>-8772.0974216683735</v>
          </cell>
          <cell r="BQ1221">
            <v>0</v>
          </cell>
          <cell r="BR1221">
            <v>-11178.492805858899</v>
          </cell>
          <cell r="BS1221">
            <v>0</v>
          </cell>
          <cell r="BT1221">
            <v>317.42645515155436</v>
          </cell>
          <cell r="BU1221">
            <v>0</v>
          </cell>
          <cell r="BV1221">
            <v>-34524.158222561069</v>
          </cell>
          <cell r="BW1221">
            <v>0</v>
          </cell>
          <cell r="BX1221">
            <v>1370.4986416669169</v>
          </cell>
          <cell r="BY1221">
            <v>0</v>
          </cell>
          <cell r="BZ1221">
            <v>-5097.6440169998205</v>
          </cell>
          <cell r="CA1221">
            <v>0</v>
          </cell>
          <cell r="CB1221">
            <v>-1258.8263924402609</v>
          </cell>
          <cell r="CC1221">
            <v>0</v>
          </cell>
          <cell r="CD1221">
            <v>2211.7639063176334</v>
          </cell>
          <cell r="CE1221">
            <v>0</v>
          </cell>
          <cell r="CF1221">
            <v>533.01310901594218</v>
          </cell>
          <cell r="CG1221">
            <v>0</v>
          </cell>
          <cell r="CH1221">
            <v>-1955.5501337124235</v>
          </cell>
          <cell r="CI1221">
            <v>0</v>
          </cell>
          <cell r="CJ1221">
            <v>-2157.4400390464621</v>
          </cell>
          <cell r="CK1221">
            <v>0</v>
          </cell>
          <cell r="CL1221">
            <v>-3211.4404575395392</v>
          </cell>
          <cell r="CM1221">
            <v>0</v>
          </cell>
          <cell r="CN1221">
            <v>-5061.6451900854636</v>
          </cell>
          <cell r="CO1221">
            <v>0</v>
          </cell>
          <cell r="CP1221">
            <v>-4.5439590494858093</v>
          </cell>
          <cell r="CQ1221">
            <v>0</v>
          </cell>
          <cell r="CR1221">
            <v>2233.2713657305358</v>
          </cell>
          <cell r="CS1221">
            <v>0</v>
          </cell>
          <cell r="CT1221">
            <v>17753.799501937414</v>
          </cell>
          <cell r="CU1221">
            <v>0</v>
          </cell>
          <cell r="CV1221">
            <v>1777.33968145569</v>
          </cell>
          <cell r="CW1221">
            <v>0</v>
          </cell>
          <cell r="CX1221">
            <v>-1552.0901155437198</v>
          </cell>
          <cell r="CY1221">
            <v>0</v>
          </cell>
          <cell r="CZ1221">
            <v>-5816.4782638525294</v>
          </cell>
          <cell r="DA1221">
            <v>0</v>
          </cell>
        </row>
        <row r="1222">
          <cell r="C1222" t="str">
            <v>Non$ Bulgaria</v>
          </cell>
          <cell r="D1222">
            <v>1105830230.589782</v>
          </cell>
          <cell r="E1222">
            <v>1179547667.8761911</v>
          </cell>
          <cell r="F1222">
            <v>-1.7671854681459205E-6</v>
          </cell>
          <cell r="G1222">
            <v>0</v>
          </cell>
          <cell r="H1222">
            <v>-5.7534939994991078E-7</v>
          </cell>
          <cell r="I1222">
            <v>0</v>
          </cell>
          <cell r="J1222">
            <v>-1.8782384690296432E-6</v>
          </cell>
          <cell r="K1222">
            <v>0</v>
          </cell>
          <cell r="L1222">
            <v>1.0052241377907978E-7</v>
          </cell>
          <cell r="M1222">
            <v>0</v>
          </cell>
          <cell r="N1222">
            <v>-3.3629338330024308E-6</v>
          </cell>
          <cell r="O1222">
            <v>0</v>
          </cell>
          <cell r="P1222">
            <v>-2.286855766232541E-6</v>
          </cell>
          <cell r="Q1222">
            <v>0</v>
          </cell>
          <cell r="R1222">
            <v>-4.4629538010119304E-6</v>
          </cell>
          <cell r="S1222">
            <v>0</v>
          </cell>
          <cell r="T1222">
            <v>-1.6927059931484433E-6</v>
          </cell>
          <cell r="U1222">
            <v>0</v>
          </cell>
          <cell r="V1222">
            <v>9.352948459845158E-8</v>
          </cell>
          <cell r="W1222">
            <v>0</v>
          </cell>
          <cell r="X1222">
            <v>-1.1933045351804639E-5</v>
          </cell>
          <cell r="Y1222">
            <v>0</v>
          </cell>
          <cell r="Z1222">
            <v>4.7370372769612411E-7</v>
          </cell>
          <cell r="AA1222">
            <v>0</v>
          </cell>
          <cell r="AB1222">
            <v>-1.7619667031436147E-6</v>
          </cell>
          <cell r="AC1222">
            <v>0</v>
          </cell>
          <cell r="AD1222">
            <v>-7.4962853022026035E-6</v>
          </cell>
          <cell r="AE1222">
            <v>0</v>
          </cell>
          <cell r="AF1222">
            <v>8.8982347723092201E-7</v>
          </cell>
          <cell r="AG1222">
            <v>0</v>
          </cell>
          <cell r="AH1222">
            <v>4.8378971733984328E-7</v>
          </cell>
          <cell r="AI1222">
            <v>0</v>
          </cell>
          <cell r="AJ1222">
            <v>-1.4764238783071722E-6</v>
          </cell>
          <cell r="AK1222">
            <v>0</v>
          </cell>
          <cell r="AL1222">
            <v>-8.296535866454542E-6</v>
          </cell>
          <cell r="AM1222">
            <v>0</v>
          </cell>
          <cell r="AN1222">
            <v>-5.3455342799884896E-7</v>
          </cell>
          <cell r="AO1222">
            <v>0</v>
          </cell>
          <cell r="AP1222">
            <v>-1.6298429916774301E-6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2.1321619073290211E-6</v>
          </cell>
          <cell r="AW1222">
            <v>0</v>
          </cell>
          <cell r="AX1222">
            <v>-8.2497019585242936E-6</v>
          </cell>
          <cell r="AY1222">
            <v>0</v>
          </cell>
          <cell r="AZ1222">
            <v>-2.6895006255572717E-6</v>
          </cell>
          <cell r="BA1222">
            <v>0</v>
          </cell>
          <cell r="BB1222">
            <v>-2.7930417282884303E-6</v>
          </cell>
          <cell r="BC1222">
            <v>0</v>
          </cell>
          <cell r="BD1222">
            <v>-1954.207113734715</v>
          </cell>
          <cell r="BE1222">
            <v>0</v>
          </cell>
          <cell r="BF1222">
            <v>-636.23875961630256</v>
          </cell>
          <cell r="BG1222">
            <v>0</v>
          </cell>
          <cell r="BH1222">
            <v>-2077.0128793096492</v>
          </cell>
          <cell r="BI1222">
            <v>0</v>
          </cell>
          <cell r="BJ1222">
            <v>111.16072400876128</v>
          </cell>
          <cell r="BK1222">
            <v>0</v>
          </cell>
          <cell r="BL1222">
            <v>-3718.8338960072579</v>
          </cell>
          <cell r="BM1222">
            <v>0</v>
          </cell>
          <cell r="BN1222">
            <v>-2528.8742392985037</v>
          </cell>
          <cell r="BO1222">
            <v>0</v>
          </cell>
          <cell r="BP1222">
            <v>-4935.2692308845672</v>
          </cell>
          <cell r="BQ1222">
            <v>0</v>
          </cell>
          <cell r="BR1222">
            <v>-1871.8454587240492</v>
          </cell>
          <cell r="BS1222">
            <v>0</v>
          </cell>
          <cell r="BT1222">
            <v>103.42773152044917</v>
          </cell>
          <cell r="BU1222">
            <v>0</v>
          </cell>
          <cell r="BV1222">
            <v>-13195.92229302445</v>
          </cell>
          <cell r="BW1222">
            <v>0</v>
          </cell>
          <cell r="BX1222">
            <v>523.83590242944422</v>
          </cell>
          <cell r="BY1222">
            <v>0</v>
          </cell>
          <cell r="BZ1222">
            <v>-1948.4360456288214</v>
          </cell>
          <cell r="CA1222">
            <v>0</v>
          </cell>
          <cell r="CB1222">
            <v>-8289.6189043014983</v>
          </cell>
          <cell r="CC1222">
            <v>0</v>
          </cell>
          <cell r="CD1222">
            <v>983.99370101047214</v>
          </cell>
          <cell r="CE1222">
            <v>0</v>
          </cell>
          <cell r="CF1222">
            <v>534.98929468288429</v>
          </cell>
          <cell r="CG1222">
            <v>0</v>
          </cell>
          <cell r="CH1222">
            <v>-1632.6741577966804</v>
          </cell>
          <cell r="CI1222">
            <v>0</v>
          </cell>
          <cell r="CJ1222">
            <v>-9174.560170297822</v>
          </cell>
          <cell r="CK1222">
            <v>0</v>
          </cell>
          <cell r="CL1222">
            <v>-591.12534054652565</v>
          </cell>
          <cell r="CM1222">
            <v>0</v>
          </cell>
          <cell r="CN1222">
            <v>-1802.3296513117928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2357.809093636401</v>
          </cell>
          <cell r="CU1222">
            <v>0</v>
          </cell>
          <cell r="CV1222">
            <v>-9122.7698190918945</v>
          </cell>
          <cell r="CW1222">
            <v>0</v>
          </cell>
          <cell r="CX1222">
            <v>-2974.1310969313608</v>
          </cell>
          <cell r="CY1222">
            <v>0</v>
          </cell>
          <cell r="CZ1222">
            <v>-3088.6299784400785</v>
          </cell>
          <cell r="DA1222">
            <v>0</v>
          </cell>
        </row>
        <row r="1223">
          <cell r="C1223" t="str">
            <v>Non$ Chile</v>
          </cell>
          <cell r="D1223">
            <v>1105830230.589782</v>
          </cell>
          <cell r="E1223">
            <v>1179547667.8761911</v>
          </cell>
          <cell r="F1223">
            <v>-3.8624394176435835E-7</v>
          </cell>
          <cell r="G1223">
            <v>0</v>
          </cell>
          <cell r="H1223">
            <v>-1.2590463551536316E-7</v>
          </cell>
          <cell r="I1223">
            <v>0</v>
          </cell>
          <cell r="J1223">
            <v>-4.9798860076699901E-7</v>
          </cell>
          <cell r="K1223">
            <v>0</v>
          </cell>
          <cell r="L1223">
            <v>6.940700278566737E-8</v>
          </cell>
          <cell r="M1223">
            <v>0</v>
          </cell>
          <cell r="N1223">
            <v>-1.1802332865828228E-6</v>
          </cell>
          <cell r="O1223">
            <v>0</v>
          </cell>
          <cell r="P1223">
            <v>-7.8131735265483788E-7</v>
          </cell>
          <cell r="Q1223">
            <v>0</v>
          </cell>
          <cell r="R1223">
            <v>-8.9016706826895587E-7</v>
          </cell>
          <cell r="S1223">
            <v>0</v>
          </cell>
          <cell r="T1223">
            <v>-5.0236688042433278E-7</v>
          </cell>
          <cell r="U1223">
            <v>0</v>
          </cell>
          <cell r="V1223">
            <v>2.9298606338063555E-8</v>
          </cell>
          <cell r="W1223">
            <v>0</v>
          </cell>
          <cell r="X1223">
            <v>-5.8229290506441109E-6</v>
          </cell>
          <cell r="Y1223">
            <v>0</v>
          </cell>
          <cell r="Z1223">
            <v>2.3115165626878505E-7</v>
          </cell>
          <cell r="AA1223">
            <v>0</v>
          </cell>
          <cell r="AB1223">
            <v>-8.5978112037016497E-7</v>
          </cell>
          <cell r="AC1223">
            <v>0</v>
          </cell>
          <cell r="AD1223">
            <v>-1.5262158065169451E-6</v>
          </cell>
          <cell r="AE1223">
            <v>0</v>
          </cell>
          <cell r="AF1223">
            <v>4.344109438493524E-7</v>
          </cell>
          <cell r="AG1223">
            <v>0</v>
          </cell>
          <cell r="AH1223">
            <v>8.5530715660728764E-8</v>
          </cell>
          <cell r="AI1223">
            <v>0</v>
          </cell>
          <cell r="AJ1223">
            <v>-7.8522494995865928E-7</v>
          </cell>
          <cell r="AK1223">
            <v>0</v>
          </cell>
          <cell r="AL1223">
            <v>-1.9777458887646858E-6</v>
          </cell>
          <cell r="AM1223">
            <v>0</v>
          </cell>
          <cell r="AN1223">
            <v>-4.0934630306898907E-7</v>
          </cell>
          <cell r="AO1223">
            <v>0</v>
          </cell>
          <cell r="AP1223">
            <v>-6.2712622281661444E-7</v>
          </cell>
          <cell r="AQ1223">
            <v>0</v>
          </cell>
          <cell r="AR1223">
            <v>-4.2189804739787835E-10</v>
          </cell>
          <cell r="AS1223">
            <v>0</v>
          </cell>
          <cell r="AT1223">
            <v>1.8488088708831056E-7</v>
          </cell>
          <cell r="AU1223">
            <v>0</v>
          </cell>
          <cell r="AV1223">
            <v>1.1549981941185225E-6</v>
          </cell>
          <cell r="AW1223">
            <v>0</v>
          </cell>
          <cell r="AX1223">
            <v>-1.2583438101589679E-6</v>
          </cell>
          <cell r="AY1223">
            <v>0</v>
          </cell>
          <cell r="AZ1223">
            <v>-1.7756168604490594E-7</v>
          </cell>
          <cell r="BA1223">
            <v>0</v>
          </cell>
          <cell r="BB1223">
            <v>-4.7536426394786719E-7</v>
          </cell>
          <cell r="BC1223">
            <v>0</v>
          </cell>
          <cell r="BD1223">
            <v>-427.12022718518676</v>
          </cell>
          <cell r="BE1223">
            <v>0</v>
          </cell>
          <cell r="BF1223">
            <v>-139.22915212427651</v>
          </cell>
          <cell r="BG1223">
            <v>0</v>
          </cell>
          <cell r="BH1223">
            <v>-550.69084921725334</v>
          </cell>
          <cell r="BI1223">
            <v>0</v>
          </cell>
          <cell r="BJ1223">
            <v>76.752361895020186</v>
          </cell>
          <cell r="BK1223">
            <v>0</v>
          </cell>
          <cell r="BL1223">
            <v>-1305.1376474516192</v>
          </cell>
          <cell r="BM1223">
            <v>0</v>
          </cell>
          <cell r="BN1223">
            <v>-864.00434825009745</v>
          </cell>
          <cell r="BO1223">
            <v>0</v>
          </cell>
          <cell r="BP1223">
            <v>-984.37365436728965</v>
          </cell>
          <cell r="BQ1223">
            <v>0</v>
          </cell>
          <cell r="BR1223">
            <v>-555.53248322030936</v>
          </cell>
          <cell r="BS1223">
            <v>0</v>
          </cell>
          <cell r="BT1223">
            <v>32.399284602780071</v>
          </cell>
          <cell r="BU1223">
            <v>0</v>
          </cell>
          <cell r="BV1223">
            <v>-6439.1709747817185</v>
          </cell>
          <cell r="BW1223">
            <v>0</v>
          </cell>
          <cell r="BX1223">
            <v>255.6144893529206</v>
          </cell>
          <cell r="BY1223">
            <v>0</v>
          </cell>
          <cell r="BZ1223">
            <v>-950.77195459568077</v>
          </cell>
          <cell r="CA1223">
            <v>0</v>
          </cell>
          <cell r="CB1223">
            <v>-1687.7355772504036</v>
          </cell>
          <cell r="CC1223">
            <v>0</v>
          </cell>
          <cell r="CD1223">
            <v>480.38475420765423</v>
          </cell>
          <cell r="CE1223">
            <v>0</v>
          </cell>
          <cell r="CF1223">
            <v>94.582451021612769</v>
          </cell>
          <cell r="CG1223">
            <v>0</v>
          </cell>
          <cell r="CH1223">
            <v>-868.32548747763428</v>
          </cell>
          <cell r="CI1223">
            <v>0</v>
          </cell>
          <cell r="CJ1223">
            <v>-2187.0511922206456</v>
          </cell>
          <cell r="CK1223">
            <v>0</v>
          </cell>
          <cell r="CL1223">
            <v>-452.66751671385492</v>
          </cell>
          <cell r="CM1223">
            <v>0</v>
          </cell>
          <cell r="CN1223">
            <v>-693.49513558619572</v>
          </cell>
          <cell r="CO1223">
            <v>0</v>
          </cell>
          <cell r="CP1223">
            <v>-0.46654761503937464</v>
          </cell>
          <cell r="CQ1223">
            <v>0</v>
          </cell>
          <cell r="CR1223">
            <v>204.44687400050992</v>
          </cell>
          <cell r="CS1223">
            <v>0</v>
          </cell>
          <cell r="CT1223">
            <v>1277.2319193328676</v>
          </cell>
          <cell r="CU1223">
            <v>0</v>
          </cell>
          <cell r="CV1223">
            <v>-1391.5146257493163</v>
          </cell>
          <cell r="CW1223">
            <v>0</v>
          </cell>
          <cell r="CX1223">
            <v>-196.35308022294882</v>
          </cell>
          <cell r="CY1223">
            <v>0</v>
          </cell>
          <cell r="CZ1223">
            <v>-525.672173615612</v>
          </cell>
          <cell r="DA1223">
            <v>0</v>
          </cell>
        </row>
        <row r="1224">
          <cell r="C1224" t="str">
            <v>Non$ Colombia</v>
          </cell>
          <cell r="D1224">
            <v>1105830230.589782</v>
          </cell>
          <cell r="E1224">
            <v>1179547667.8761911</v>
          </cell>
          <cell r="F1224">
            <v>-4.2118628539755867E-7</v>
          </cell>
          <cell r="G1224">
            <v>0</v>
          </cell>
          <cell r="H1224">
            <v>-4.4096936157262071E-7</v>
          </cell>
          <cell r="I1224">
            <v>0</v>
          </cell>
          <cell r="J1224">
            <v>-2.9481546022672519E-7</v>
          </cell>
          <cell r="K1224">
            <v>0</v>
          </cell>
          <cell r="L1224">
            <v>4.0806494041967575E-7</v>
          </cell>
          <cell r="M1224">
            <v>0</v>
          </cell>
          <cell r="N1224">
            <v>-6.9426422077757803E-7</v>
          </cell>
          <cell r="O1224">
            <v>0</v>
          </cell>
          <cell r="P1224">
            <v>-5.1068521974829558E-7</v>
          </cell>
          <cell r="Q1224">
            <v>0</v>
          </cell>
          <cell r="R1224">
            <v>-3.7762522722924319E-7</v>
          </cell>
          <cell r="S1224">
            <v>0</v>
          </cell>
          <cell r="T1224">
            <v>-7.4331005806481581E-7</v>
          </cell>
          <cell r="U1224">
            <v>0</v>
          </cell>
          <cell r="V1224">
            <v>1.905594208238488E-8</v>
          </cell>
          <cell r="W1224">
            <v>0</v>
          </cell>
          <cell r="X1224">
            <v>-1.9988056327653908E-6</v>
          </cell>
          <cell r="Y1224">
            <v>0</v>
          </cell>
          <cell r="Z1224">
            <v>7.9346189616029948E-8</v>
          </cell>
          <cell r="AA1224">
            <v>0</v>
          </cell>
          <cell r="AB1224">
            <v>-2.9513245505732654E-7</v>
          </cell>
          <cell r="AC1224">
            <v>0</v>
          </cell>
          <cell r="AD1224">
            <v>-2.4322452759455984E-7</v>
          </cell>
          <cell r="AE1224">
            <v>0</v>
          </cell>
          <cell r="AF1224">
            <v>1.780643971617252E-7</v>
          </cell>
          <cell r="AG1224">
            <v>0</v>
          </cell>
          <cell r="AH1224">
            <v>-1.8665239955746091E-8</v>
          </cell>
          <cell r="AI1224">
            <v>0</v>
          </cell>
          <cell r="AJ1224">
            <v>-1.9429882063298785E-7</v>
          </cell>
          <cell r="AK1224">
            <v>0</v>
          </cell>
          <cell r="AL1224">
            <v>-3.7806223238526757E-7</v>
          </cell>
          <cell r="AM1224">
            <v>0</v>
          </cell>
          <cell r="AN1224">
            <v>-2.0359524126066877E-7</v>
          </cell>
          <cell r="AO1224">
            <v>0</v>
          </cell>
          <cell r="AP1224">
            <v>-2.1561547252256904E-7</v>
          </cell>
          <cell r="AQ1224">
            <v>0</v>
          </cell>
          <cell r="AR1224">
            <v>-3.2236652907937031E-10</v>
          </cell>
          <cell r="AS1224">
            <v>0</v>
          </cell>
          <cell r="AT1224">
            <v>1.1966982888884215E-7</v>
          </cell>
          <cell r="AU1224">
            <v>0</v>
          </cell>
          <cell r="AV1224">
            <v>4.0309653898072592E-7</v>
          </cell>
          <cell r="AW1224">
            <v>0</v>
          </cell>
          <cell r="AX1224">
            <v>-1.67898367303052E-7</v>
          </cell>
          <cell r="AY1224">
            <v>0</v>
          </cell>
          <cell r="AZ1224">
            <v>-9.4009486520471036E-8</v>
          </cell>
          <cell r="BA1224">
            <v>0</v>
          </cell>
          <cell r="BB1224">
            <v>-3.6506061926346948E-7</v>
          </cell>
          <cell r="BC1224">
            <v>0</v>
          </cell>
          <cell r="BD1224">
            <v>-465.76052710243601</v>
          </cell>
          <cell r="BE1224">
            <v>0</v>
          </cell>
          <cell r="BF1224">
            <v>-487.63725079088016</v>
          </cell>
          <cell r="BG1224">
            <v>0</v>
          </cell>
          <cell r="BH1224">
            <v>-326.01584836395227</v>
          </cell>
          <cell r="BI1224">
            <v>0</v>
          </cell>
          <cell r="BJ1224">
            <v>451.25054715989569</v>
          </cell>
          <cell r="BK1224">
            <v>0</v>
          </cell>
          <cell r="BL1224">
            <v>-767.73836335270437</v>
          </cell>
          <cell r="BM1224">
            <v>0</v>
          </cell>
          <cell r="BN1224">
            <v>-564.73115431305121</v>
          </cell>
          <cell r="BO1224">
            <v>0</v>
          </cell>
          <cell r="BP1224">
            <v>-417.58939210343289</v>
          </cell>
          <cell r="BQ1224">
            <v>0</v>
          </cell>
          <cell r="BR1224">
            <v>-821.9747329095195</v>
          </cell>
          <cell r="BS1224">
            <v>0</v>
          </cell>
          <cell r="BT1224">
            <v>21.072636827069203</v>
          </cell>
          <cell r="BU1224">
            <v>0</v>
          </cell>
          <cell r="BV1224">
            <v>-2210.3396937851071</v>
          </cell>
          <cell r="BW1224">
            <v>0</v>
          </cell>
          <cell r="BX1224">
            <v>87.743415159514967</v>
          </cell>
          <cell r="BY1224">
            <v>0</v>
          </cell>
          <cell r="BZ1224">
            <v>-326.36639083057185</v>
          </cell>
          <cell r="CA1224">
            <v>0</v>
          </cell>
          <cell r="CB1224">
            <v>-268.96503543498295</v>
          </cell>
          <cell r="CC1224">
            <v>0</v>
          </cell>
          <cell r="CD1224">
            <v>196.90899337318112</v>
          </cell>
          <cell r="CE1224">
            <v>0</v>
          </cell>
          <cell r="CF1224">
            <v>-20.640586604276312</v>
          </cell>
          <cell r="CG1224">
            <v>0</v>
          </cell>
          <cell r="CH1224">
            <v>-214.86150962389965</v>
          </cell>
          <cell r="CI1224">
            <v>0</v>
          </cell>
          <cell r="CJ1224">
            <v>-418.07264561588818</v>
          </cell>
          <cell r="CK1224">
            <v>0</v>
          </cell>
          <cell r="CL1224">
            <v>-225.14177259026766</v>
          </cell>
          <cell r="CM1224">
            <v>0</v>
          </cell>
          <cell r="CN1224">
            <v>-238.43410769835734</v>
          </cell>
          <cell r="CO1224">
            <v>0</v>
          </cell>
          <cell r="CP1224">
            <v>-0.35648265318626771</v>
          </cell>
          <cell r="CQ1224">
            <v>0</v>
          </cell>
          <cell r="CR1224">
            <v>132.33451447478808</v>
          </cell>
          <cell r="CS1224">
            <v>0</v>
          </cell>
          <cell r="CT1224">
            <v>445.75633865099923</v>
          </cell>
          <cell r="CU1224">
            <v>0</v>
          </cell>
          <cell r="CV1224">
            <v>-185.66709023038192</v>
          </cell>
          <cell r="CW1224">
            <v>0</v>
          </cell>
          <cell r="CX1224">
            <v>-103.95853215655949</v>
          </cell>
          <cell r="CY1224">
            <v>0</v>
          </cell>
          <cell r="CZ1224">
            <v>-403.69506877937107</v>
          </cell>
          <cell r="DA1224">
            <v>0</v>
          </cell>
        </row>
        <row r="1225">
          <cell r="C1225" t="str">
            <v>Non$ Emerg Mkt E Europe</v>
          </cell>
          <cell r="D1225">
            <v>1105830230.589782</v>
          </cell>
          <cell r="E1225">
            <v>1179547667.8761911</v>
          </cell>
          <cell r="F1225">
            <v>-6.3719783183620215E-6</v>
          </cell>
          <cell r="G1225">
            <v>0</v>
          </cell>
          <cell r="H1225">
            <v>-2.7625036668217793E-6</v>
          </cell>
          <cell r="I1225">
            <v>0</v>
          </cell>
          <cell r="J1225">
            <v>-4.8613057913108754E-6</v>
          </cell>
          <cell r="K1225">
            <v>0</v>
          </cell>
          <cell r="L1225">
            <v>2.0343245047113333E-6</v>
          </cell>
          <cell r="M1225">
            <v>0</v>
          </cell>
          <cell r="N1225">
            <v>-9.772346879091366E-6</v>
          </cell>
          <cell r="O1225">
            <v>0</v>
          </cell>
          <cell r="P1225">
            <v>-6.915126290509384E-6</v>
          </cell>
          <cell r="Q1225">
            <v>0</v>
          </cell>
          <cell r="R1225">
            <v>-9.5059048198723268E-6</v>
          </cell>
          <cell r="S1225">
            <v>0</v>
          </cell>
          <cell r="T1225">
            <v>-6.1176545570472705E-6</v>
          </cell>
          <cell r="U1225">
            <v>0</v>
          </cell>
          <cell r="V1225">
            <v>2.6342389192848135E-7</v>
          </cell>
          <cell r="W1225">
            <v>0</v>
          </cell>
          <cell r="X1225">
            <v>-1.9633326337632745E-5</v>
          </cell>
          <cell r="Y1225">
            <v>0</v>
          </cell>
          <cell r="Z1225">
            <v>7.7938025030673545E-7</v>
          </cell>
          <cell r="AA1225">
            <v>0</v>
          </cell>
          <cell r="AB1225">
            <v>-2.8989471052022702E-6</v>
          </cell>
          <cell r="AC1225">
            <v>0</v>
          </cell>
          <cell r="AD1225">
            <v>-1.0245743046767881E-5</v>
          </cell>
          <cell r="AE1225">
            <v>0</v>
          </cell>
          <cell r="AF1225">
            <v>1.5195963423751332E-6</v>
          </cell>
          <cell r="AG1225">
            <v>0</v>
          </cell>
          <cell r="AH1225">
            <v>5.0649524869417554E-7</v>
          </cell>
          <cell r="AI1225">
            <v>0</v>
          </cell>
          <cell r="AJ1225">
            <v>-2.5917363146688404E-6</v>
          </cell>
          <cell r="AK1225">
            <v>0</v>
          </cell>
          <cell r="AL1225">
            <v>-8.5864925154597025E-6</v>
          </cell>
          <cell r="AM1225">
            <v>0</v>
          </cell>
          <cell r="AN1225">
            <v>-2.8686487626715023E-6</v>
          </cell>
          <cell r="AO1225">
            <v>0</v>
          </cell>
          <cell r="AP1225">
            <v>-3.5146675310548374E-6</v>
          </cell>
          <cell r="AQ1225">
            <v>0</v>
          </cell>
          <cell r="AR1225">
            <v>-5.5452646081128974E-9</v>
          </cell>
          <cell r="AS1225">
            <v>0</v>
          </cell>
          <cell r="AT1225">
            <v>1.3638497599605752E-8</v>
          </cell>
          <cell r="AU1225">
            <v>0</v>
          </cell>
          <cell r="AV1225">
            <v>5.6036669808734844E-6</v>
          </cell>
          <cell r="AW1225">
            <v>0</v>
          </cell>
          <cell r="AX1225">
            <v>-7.9251121258937794E-6</v>
          </cell>
          <cell r="AY1225">
            <v>0</v>
          </cell>
          <cell r="AZ1225">
            <v>-2.2308945570208283E-6</v>
          </cell>
          <cell r="BA1225">
            <v>0</v>
          </cell>
          <cell r="BB1225">
            <v>-6.0081995473970997E-6</v>
          </cell>
          <cell r="BC1225">
            <v>0</v>
          </cell>
          <cell r="BD1225">
            <v>-7046.326253107366</v>
          </cell>
          <cell r="BE1225">
            <v>0</v>
          </cell>
          <cell r="BF1225">
            <v>-3054.8600668866466</v>
          </cell>
          <cell r="BG1225">
            <v>0</v>
          </cell>
          <cell r="BH1225">
            <v>-5375.7789041727483</v>
          </cell>
          <cell r="BI1225">
            <v>0</v>
          </cell>
          <cell r="BJ1225">
            <v>2249.617536139378</v>
          </cell>
          <cell r="BK1225">
            <v>0</v>
          </cell>
          <cell r="BL1225">
            <v>-10806.556602708943</v>
          </cell>
          <cell r="BM1225">
            <v>0</v>
          </cell>
          <cell r="BN1225">
            <v>-7646.955700391456</v>
          </cell>
          <cell r="BO1225">
            <v>0</v>
          </cell>
          <cell r="BP1225">
            <v>-10511.916918923935</v>
          </cell>
          <cell r="BQ1225">
            <v>0</v>
          </cell>
          <cell r="BR1225">
            <v>-6765.0873494882135</v>
          </cell>
          <cell r="BS1225">
            <v>0</v>
          </cell>
          <cell r="BT1225">
            <v>291.30210315413035</v>
          </cell>
          <cell r="BU1225">
            <v>0</v>
          </cell>
          <cell r="BV1225">
            <v>-21711.125791188861</v>
          </cell>
          <cell r="BW1225">
            <v>0</v>
          </cell>
          <cell r="BX1225">
            <v>861.86224191381928</v>
          </cell>
          <cell r="BY1225">
            <v>0</v>
          </cell>
          <cell r="BZ1225">
            <v>-3205.7433458134074</v>
          </cell>
          <cell r="CA1225">
            <v>0</v>
          </cell>
          <cell r="CB1225">
            <v>-11330.052395970981</v>
          </cell>
          <cell r="CC1225">
            <v>0</v>
          </cell>
          <cell r="CD1225">
            <v>1680.4155736920829</v>
          </cell>
          <cell r="CE1225">
            <v>0</v>
          </cell>
          <cell r="CF1225">
            <v>560.09775765610914</v>
          </cell>
          <cell r="CG1225">
            <v>0</v>
          </cell>
          <cell r="CH1225">
            <v>-2866.0203664781557</v>
          </cell>
          <cell r="CI1225">
            <v>0</v>
          </cell>
          <cell r="CJ1225">
            <v>-9495.2029983282409</v>
          </cell>
          <cell r="CK1225">
            <v>0</v>
          </cell>
          <cell r="CL1225">
            <v>-3172.2385227061204</v>
          </cell>
          <cell r="CM1225">
            <v>0</v>
          </cell>
          <cell r="CN1225">
            <v>-3886.6256063127903</v>
          </cell>
          <cell r="CO1225">
            <v>0</v>
          </cell>
          <cell r="CP1225">
            <v>-6.1321212402708429</v>
          </cell>
          <cell r="CQ1225">
            <v>0</v>
          </cell>
          <cell r="CR1225">
            <v>15.081862945470217</v>
          </cell>
          <cell r="CS1225">
            <v>0</v>
          </cell>
          <cell r="CT1225">
            <v>6196.7043496076722</v>
          </cell>
          <cell r="CU1225">
            <v>0</v>
          </cell>
          <cell r="CV1225">
            <v>-8763.8285696269959</v>
          </cell>
          <cell r="CW1225">
            <v>0</v>
          </cell>
          <cell r="CX1225">
            <v>-2466.9906424118321</v>
          </cell>
          <cell r="CY1225">
            <v>0</v>
          </cell>
          <cell r="CZ1225">
            <v>-6644.0486909275587</v>
          </cell>
          <cell r="DA1225">
            <v>0</v>
          </cell>
        </row>
        <row r="1226">
          <cell r="C1226" t="str">
            <v>Non$ Hong Kong</v>
          </cell>
          <cell r="D1226">
            <v>1105830230.589782</v>
          </cell>
          <cell r="E1226">
            <v>1179547667.8761911</v>
          </cell>
          <cell r="F1226">
            <v>-4.839432479736285E-8</v>
          </cell>
          <cell r="G1226">
            <v>0</v>
          </cell>
          <cell r="H1226">
            <v>-3.9941009231151354E-9</v>
          </cell>
          <cell r="I1226">
            <v>0</v>
          </cell>
          <cell r="J1226">
            <v>-5.6556536797374905E-8</v>
          </cell>
          <cell r="K1226">
            <v>0</v>
          </cell>
          <cell r="L1226">
            <v>-9.3738629932896965E-10</v>
          </cell>
          <cell r="M1226">
            <v>0</v>
          </cell>
          <cell r="N1226">
            <v>-2.4116817983196797E-8</v>
          </cell>
          <cell r="O1226">
            <v>0</v>
          </cell>
          <cell r="P1226">
            <v>-1.6029085869679509E-8</v>
          </cell>
          <cell r="Q1226">
            <v>0</v>
          </cell>
          <cell r="R1226">
            <v>-2.1423046070191482E-7</v>
          </cell>
          <cell r="S1226">
            <v>0</v>
          </cell>
          <cell r="T1226">
            <v>-4.8243606249736076E-8</v>
          </cell>
          <cell r="U1226">
            <v>0</v>
          </cell>
          <cell r="V1226">
            <v>5.3412204969836243E-10</v>
          </cell>
          <cell r="W1226">
            <v>0</v>
          </cell>
          <cell r="X1226">
            <v>-1.3076905975568906E-6</v>
          </cell>
          <cell r="Y1226">
            <v>0</v>
          </cell>
          <cell r="Z1226">
            <v>5.1911133534927055E-8</v>
          </cell>
          <cell r="AA1226">
            <v>0</v>
          </cell>
          <cell r="AB1226">
            <v>-1.9308627621705694E-7</v>
          </cell>
          <cell r="AC1226">
            <v>0</v>
          </cell>
          <cell r="AD1226">
            <v>3.7000742280641244E-8</v>
          </cell>
          <cell r="AE1226">
            <v>0</v>
          </cell>
          <cell r="AF1226">
            <v>1.086994591283978E-7</v>
          </cell>
          <cell r="AG1226">
            <v>0</v>
          </cell>
          <cell r="AH1226">
            <v>1.3390377457677326E-8</v>
          </cell>
          <cell r="AI1226">
            <v>0</v>
          </cell>
          <cell r="AJ1226">
            <v>8.1219416107862593E-9</v>
          </cell>
          <cell r="AK1226">
            <v>0</v>
          </cell>
          <cell r="AL1226">
            <v>-3.5304078842854863E-7</v>
          </cell>
          <cell r="AM1226">
            <v>0</v>
          </cell>
          <cell r="AN1226">
            <v>-3.5695125123817774E-8</v>
          </cell>
          <cell r="AO1226">
            <v>0</v>
          </cell>
          <cell r="AP1226">
            <v>-8.3771345445443613E-8</v>
          </cell>
          <cell r="AQ1226">
            <v>0</v>
          </cell>
          <cell r="AR1226">
            <v>-7.0071894069783895E-11</v>
          </cell>
          <cell r="AS1226">
            <v>0</v>
          </cell>
          <cell r="AT1226">
            <v>2.7265948502514496E-8</v>
          </cell>
          <cell r="AU1226">
            <v>0</v>
          </cell>
          <cell r="AV1226">
            <v>2.363713312405514E-7</v>
          </cell>
          <cell r="AW1226">
            <v>0</v>
          </cell>
          <cell r="AX1226">
            <v>-1.0995555391071835E-7</v>
          </cell>
          <cell r="AY1226">
            <v>0</v>
          </cell>
          <cell r="AZ1226">
            <v>-8.2970329966168168E-9</v>
          </cell>
          <cell r="BA1226">
            <v>0</v>
          </cell>
          <cell r="BB1226">
            <v>-5.2057779163624598E-8</v>
          </cell>
          <cell r="BC1226">
            <v>0</v>
          </cell>
          <cell r="BD1226">
            <v>-53.515907349904566</v>
          </cell>
          <cell r="BE1226">
            <v>0</v>
          </cell>
          <cell r="BF1226">
            <v>-4.4167975448072712</v>
          </cell>
          <cell r="BG1226">
            <v>0</v>
          </cell>
          <cell r="BH1226">
            <v>-62.541928128000585</v>
          </cell>
          <cell r="BI1226">
            <v>0</v>
          </cell>
          <cell r="BJ1226">
            <v>-1.036590107538657</v>
          </cell>
          <cell r="BK1226">
            <v>0</v>
          </cell>
          <cell r="BL1226">
            <v>-26.669106391450313</v>
          </cell>
          <cell r="BM1226">
            <v>0</v>
          </cell>
          <cell r="BN1226">
            <v>-17.725447723411108</v>
          </cell>
          <cell r="BO1226">
            <v>0</v>
          </cell>
          <cell r="BP1226">
            <v>-236.9025197573537</v>
          </cell>
          <cell r="BQ1226">
            <v>0</v>
          </cell>
          <cell r="BR1226">
            <v>-53.349238223628291</v>
          </cell>
          <cell r="BS1226">
            <v>0</v>
          </cell>
          <cell r="BT1226">
            <v>0.59064830938102719</v>
          </cell>
          <cell r="BU1226">
            <v>0</v>
          </cell>
          <cell r="BV1226">
            <v>-1446.0837950364262</v>
          </cell>
          <cell r="BW1226">
            <v>0</v>
          </cell>
          <cell r="BX1226">
            <v>57.404900767105353</v>
          </cell>
          <cell r="BY1226">
            <v>0</v>
          </cell>
          <cell r="BZ1226">
            <v>-213.52064135283041</v>
          </cell>
          <cell r="CA1226">
            <v>0</v>
          </cell>
          <cell r="CB1226">
            <v>40.916539368194606</v>
          </cell>
          <cell r="CC1226">
            <v>0</v>
          </cell>
          <cell r="CD1226">
            <v>120.20314795294074</v>
          </cell>
          <cell r="CE1226">
            <v>0</v>
          </cell>
          <cell r="CF1226">
            <v>14.807484191707536</v>
          </cell>
          <cell r="CG1226">
            <v>0</v>
          </cell>
          <cell r="CH1226">
            <v>8.9814885642925155</v>
          </cell>
          <cell r="CI1226">
            <v>0</v>
          </cell>
          <cell r="CJ1226">
            <v>-390.40317647554036</v>
          </cell>
          <cell r="CK1226">
            <v>0</v>
          </cell>
          <cell r="CL1226">
            <v>-39.47274844660253</v>
          </cell>
          <cell r="CM1226">
            <v>0</v>
          </cell>
          <cell r="CN1226">
            <v>-92.636886250751203</v>
          </cell>
          <cell r="CO1226">
            <v>0</v>
          </cell>
          <cell r="CP1226">
            <v>-7.7487618777051903E-2</v>
          </cell>
          <cell r="CQ1226">
            <v>0</v>
          </cell>
          <cell r="CR1226">
            <v>30.151510119784728</v>
          </cell>
          <cell r="CS1226">
            <v>0</v>
          </cell>
          <cell r="CT1226">
            <v>261.38656373055272</v>
          </cell>
          <cell r="CU1226">
            <v>0</v>
          </cell>
          <cell r="CV1226">
            <v>-121.59217553571689</v>
          </cell>
          <cell r="CW1226">
            <v>0</v>
          </cell>
          <cell r="CX1226">
            <v>-9.1751099118598045</v>
          </cell>
          <cell r="CY1226">
            <v>0</v>
          </cell>
          <cell r="CZ1226">
            <v>-57.567065936502942</v>
          </cell>
          <cell r="DA1226">
            <v>0</v>
          </cell>
        </row>
        <row r="1227">
          <cell r="C1227" t="str">
            <v>Non$ Hungary</v>
          </cell>
          <cell r="D1227">
            <v>1105830230.589782</v>
          </cell>
          <cell r="E1227">
            <v>1179547667.8761911</v>
          </cell>
          <cell r="F1227">
            <v>-5.9889140349557456E-7</v>
          </cell>
          <cell r="G1227">
            <v>0</v>
          </cell>
          <cell r="H1227">
            <v>-1.608102695954817E-8</v>
          </cell>
          <cell r="I1227">
            <v>0</v>
          </cell>
          <cell r="J1227">
            <v>-7.7211527205653639E-7</v>
          </cell>
          <cell r="K1227">
            <v>0</v>
          </cell>
          <cell r="L1227">
            <v>-7.7288607189747611E-8</v>
          </cell>
          <cell r="M1227">
            <v>0</v>
          </cell>
          <cell r="N1227">
            <v>-1.2345671738169953E-6</v>
          </cell>
          <cell r="O1227">
            <v>0</v>
          </cell>
          <cell r="P1227">
            <v>-8.2649793626064419E-7</v>
          </cell>
          <cell r="Q1227">
            <v>0</v>
          </cell>
          <cell r="R1227">
            <v>-1.0550256716140641E-6</v>
          </cell>
          <cell r="S1227">
            <v>0</v>
          </cell>
          <cell r="T1227">
            <v>-2.0570154837315518E-8</v>
          </cell>
          <cell r="U1227">
            <v>0</v>
          </cell>
          <cell r="V1227">
            <v>3.134587406449176E-8</v>
          </cell>
          <cell r="W1227">
            <v>0</v>
          </cell>
          <cell r="X1227">
            <v>-2.6294453801981007E-6</v>
          </cell>
          <cell r="Y1227">
            <v>0</v>
          </cell>
          <cell r="Z1227">
            <v>1.0438057022760106E-7</v>
          </cell>
          <cell r="AA1227">
            <v>0</v>
          </cell>
          <cell r="AB1227">
            <v>-3.8824919130498441E-7</v>
          </cell>
          <cell r="AC1227">
            <v>0</v>
          </cell>
          <cell r="AD1227">
            <v>-1.367684240673347E-6</v>
          </cell>
          <cell r="AE1227">
            <v>0</v>
          </cell>
          <cell r="AF1227">
            <v>1.5005593616746933E-7</v>
          </cell>
          <cell r="AG1227">
            <v>0</v>
          </cell>
          <cell r="AH1227">
            <v>6.6639009071033134E-8</v>
          </cell>
          <cell r="AI1227">
            <v>0</v>
          </cell>
          <cell r="AJ1227">
            <v>-1.4472755645245009E-7</v>
          </cell>
          <cell r="AK1227">
            <v>0</v>
          </cell>
          <cell r="AL1227">
            <v>-1.8086861859271764E-6</v>
          </cell>
          <cell r="AM1227">
            <v>0</v>
          </cell>
          <cell r="AN1227">
            <v>-4.5077057937515702E-7</v>
          </cell>
          <cell r="AO1227">
            <v>0</v>
          </cell>
          <cell r="AP1227">
            <v>-2.1694249487216548E-7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1.5326153933998233E-7</v>
          </cell>
          <cell r="AW1227">
            <v>0</v>
          </cell>
          <cell r="AX1227">
            <v>-1.9620980607402432E-6</v>
          </cell>
          <cell r="AY1227">
            <v>0</v>
          </cell>
          <cell r="AZ1227">
            <v>-4.4298821455489886E-7</v>
          </cell>
          <cell r="BA1227">
            <v>0</v>
          </cell>
          <cell r="BB1227">
            <v>-9.3271617257567058E-7</v>
          </cell>
          <cell r="BC1227">
            <v>0</v>
          </cell>
          <cell r="BD1227">
            <v>-662.27221882574941</v>
          </cell>
          <cell r="BE1227">
            <v>0</v>
          </cell>
          <cell r="BF1227">
            <v>-17.782885750797657</v>
          </cell>
          <cell r="BG1227">
            <v>0</v>
          </cell>
          <cell r="BH1227">
            <v>-853.8284093401719</v>
          </cell>
          <cell r="BI1227">
            <v>0</v>
          </cell>
          <cell r="BJ1227">
            <v>-85.468078310601697</v>
          </cell>
          <cell r="BK1227">
            <v>0</v>
          </cell>
          <cell r="BL1227">
            <v>-1365.2217025006235</v>
          </cell>
          <cell r="BM1227">
            <v>0</v>
          </cell>
          <cell r="BN1227">
            <v>-913.96640343708714</v>
          </cell>
          <cell r="BO1227">
            <v>0</v>
          </cell>
          <cell r="BP1227">
            <v>-1166.6792817191201</v>
          </cell>
          <cell r="BQ1227">
            <v>0</v>
          </cell>
          <cell r="BR1227">
            <v>-22.747099067016141</v>
          </cell>
          <cell r="BS1227">
            <v>0</v>
          </cell>
          <cell r="BT1227">
            <v>34.663215144775194</v>
          </cell>
          <cell r="BU1227">
            <v>0</v>
          </cell>
          <cell r="BV1227">
            <v>-2907.7201911077027</v>
          </cell>
          <cell r="BW1227">
            <v>0</v>
          </cell>
          <cell r="BX1227">
            <v>115.42719004388103</v>
          </cell>
          <cell r="BY1227">
            <v>0</v>
          </cell>
          <cell r="BZ1227">
            <v>-429.33769274708732</v>
          </cell>
          <cell r="CA1227">
            <v>0</v>
          </cell>
          <cell r="CB1227">
            <v>-1512.4265792378183</v>
          </cell>
          <cell r="CC1227">
            <v>0</v>
          </cell>
          <cell r="CD1227">
            <v>165.93639049343824</v>
          </cell>
          <cell r="CE1227">
            <v>0</v>
          </cell>
          <cell r="CF1227">
            <v>73.691430767295145</v>
          </cell>
          <cell r="CG1227">
            <v>0</v>
          </cell>
          <cell r="CH1227">
            <v>-160.0441071245086</v>
          </cell>
          <cell r="CI1227">
            <v>0</v>
          </cell>
          <cell r="CJ1227">
            <v>-2000.0998620484029</v>
          </cell>
          <cell r="CK1227">
            <v>0</v>
          </cell>
          <cell r="CL1227">
            <v>-498.47573373351952</v>
          </cell>
          <cell r="CM1227">
            <v>0</v>
          </cell>
          <cell r="CN1227">
            <v>-239.90156912920935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169.4812433888776</v>
          </cell>
          <cell r="CU1227">
            <v>0</v>
          </cell>
          <cell r="CV1227">
            <v>-2169.7473509481474</v>
          </cell>
          <cell r="CW1227">
            <v>0</v>
          </cell>
          <cell r="CX1227">
            <v>-489.86975944979963</v>
          </cell>
          <cell r="CY1227">
            <v>0</v>
          </cell>
          <cell r="CZ1227">
            <v>-1031.4257401941727</v>
          </cell>
          <cell r="DA1227">
            <v>0</v>
          </cell>
        </row>
        <row r="1228">
          <cell r="C1228" t="str">
            <v>Non$ Indonesia</v>
          </cell>
          <cell r="D1228">
            <v>1105830230.589782</v>
          </cell>
          <cell r="E1228">
            <v>1179547667.8761911</v>
          </cell>
          <cell r="F1228">
            <v>-3.1540087343676821E-6</v>
          </cell>
          <cell r="G1228">
            <v>0</v>
          </cell>
          <cell r="H1228">
            <v>-2.0514944307712799E-6</v>
          </cell>
          <cell r="I1228">
            <v>0</v>
          </cell>
          <cell r="J1228">
            <v>-1.4471514205317227E-6</v>
          </cell>
          <cell r="K1228">
            <v>0</v>
          </cell>
          <cell r="L1228">
            <v>1.1159292662481148E-6</v>
          </cell>
          <cell r="M1228">
            <v>0</v>
          </cell>
          <cell r="N1228">
            <v>-2.9142171654834448E-6</v>
          </cell>
          <cell r="O1228">
            <v>0</v>
          </cell>
          <cell r="P1228">
            <v>-2.1174788191448638E-6</v>
          </cell>
          <cell r="Q1228">
            <v>0</v>
          </cell>
          <cell r="R1228">
            <v>-2.815693815943475E-6</v>
          </cell>
          <cell r="S1228">
            <v>0</v>
          </cell>
          <cell r="T1228">
            <v>-3.2601812611110361E-6</v>
          </cell>
          <cell r="U1228">
            <v>0</v>
          </cell>
          <cell r="V1228">
            <v>7.9514227150473732E-8</v>
          </cell>
          <cell r="W1228">
            <v>0</v>
          </cell>
          <cell r="X1228">
            <v>-7.9489795847914101E-6</v>
          </cell>
          <cell r="Y1228">
            <v>0</v>
          </cell>
          <cell r="Z1228">
            <v>3.1554906142434368E-7</v>
          </cell>
          <cell r="AA1228">
            <v>0</v>
          </cell>
          <cell r="AB1228">
            <v>-1.1737018455437879E-6</v>
          </cell>
          <cell r="AC1228">
            <v>0</v>
          </cell>
          <cell r="AD1228">
            <v>-2.0888957518324805E-6</v>
          </cell>
          <cell r="AE1228">
            <v>0</v>
          </cell>
          <cell r="AF1228">
            <v>6.6074481464023252E-7</v>
          </cell>
          <cell r="AG1228">
            <v>0</v>
          </cell>
          <cell r="AH1228">
            <v>8.1395275948749455E-8</v>
          </cell>
          <cell r="AI1228">
            <v>0</v>
          </cell>
          <cell r="AJ1228">
            <v>-2.3404242186047947E-6</v>
          </cell>
          <cell r="AK1228">
            <v>0</v>
          </cell>
          <cell r="AL1228">
            <v>-2.0159490683185142E-6</v>
          </cell>
          <cell r="AM1228">
            <v>0</v>
          </cell>
          <cell r="AN1228">
            <v>-1.1004826360653259E-6</v>
          </cell>
          <cell r="AO1228">
            <v>0</v>
          </cell>
          <cell r="AP1228">
            <v>-1.5640662269033561E-6</v>
          </cell>
          <cell r="AQ1228">
            <v>0</v>
          </cell>
          <cell r="AR1228">
            <v>-4.2603925905349902E-10</v>
          </cell>
          <cell r="AS1228">
            <v>0</v>
          </cell>
          <cell r="AT1228">
            <v>1.6577843253649338E-7</v>
          </cell>
          <cell r="AU1228">
            <v>0</v>
          </cell>
          <cell r="AV1228">
            <v>1.4368160862909089E-6</v>
          </cell>
          <cell r="AW1228">
            <v>0</v>
          </cell>
          <cell r="AX1228">
            <v>2.4218060593227282E-7</v>
          </cell>
          <cell r="AY1228">
            <v>0</v>
          </cell>
          <cell r="AZ1228">
            <v>-5.0411371517517293E-7</v>
          </cell>
          <cell r="BA1228">
            <v>0</v>
          </cell>
          <cell r="BB1228">
            <v>-1.974368250761267E-6</v>
          </cell>
          <cell r="BC1228">
            <v>0</v>
          </cell>
          <cell r="BD1228">
            <v>-3487.7982060080008</v>
          </cell>
          <cell r="BE1228">
            <v>0</v>
          </cell>
          <cell r="BF1228">
            <v>-2268.6045594334578</v>
          </cell>
          <cell r="BG1228">
            <v>0</v>
          </cell>
          <cell r="BH1228">
            <v>-1600.3037890649255</v>
          </cell>
          <cell r="BI1228">
            <v>0</v>
          </cell>
          <cell r="BJ1228">
            <v>1234.0283178170391</v>
          </cell>
          <cell r="BK1228">
            <v>0</v>
          </cell>
          <cell r="BL1228">
            <v>-3222.6294400952588</v>
          </cell>
          <cell r="BM1228">
            <v>0</v>
          </cell>
          <cell r="BN1228">
            <v>-2341.5720908439444</v>
          </cell>
          <cell r="BO1228">
            <v>0</v>
          </cell>
          <cell r="BP1228">
            <v>-3113.6793417549961</v>
          </cell>
          <cell r="BQ1228">
            <v>0</v>
          </cell>
          <cell r="BR1228">
            <v>-3605.2069957389035</v>
          </cell>
          <cell r="BS1228">
            <v>0</v>
          </cell>
          <cell r="BT1228">
            <v>87.929236144976684</v>
          </cell>
          <cell r="BU1228">
            <v>0</v>
          </cell>
          <cell r="BV1228">
            <v>-8790.2219272033562</v>
          </cell>
          <cell r="BW1228">
            <v>0</v>
          </cell>
          <cell r="BX1228">
            <v>348.94369135727129</v>
          </cell>
          <cell r="BY1228">
            <v>0</v>
          </cell>
          <cell r="BZ1228">
            <v>-1297.9149825013396</v>
          </cell>
          <cell r="CA1228">
            <v>0</v>
          </cell>
          <cell r="CB1228">
            <v>-2309.9640709269279</v>
          </cell>
          <cell r="CC1228">
            <v>0</v>
          </cell>
          <cell r="CD1228">
            <v>730.67159073461107</v>
          </cell>
          <cell r="CE1228">
            <v>0</v>
          </cell>
          <cell r="CF1228">
            <v>90.009356771324548</v>
          </cell>
          <cell r="CG1228">
            <v>0</v>
          </cell>
          <cell r="CH1228">
            <v>-2588.1118533376502</v>
          </cell>
          <cell r="CI1228">
            <v>0</v>
          </cell>
          <cell r="CJ1228">
            <v>-2229.2974230759187</v>
          </cell>
          <cell r="CK1228">
            <v>0</v>
          </cell>
          <cell r="CL1228">
            <v>-1216.9469672001705</v>
          </cell>
          <cell r="CM1228">
            <v>0</v>
          </cell>
          <cell r="CN1228">
            <v>-1729.5917163542285</v>
          </cell>
          <cell r="CO1228">
            <v>0</v>
          </cell>
          <cell r="CP1228">
            <v>-0.47112709207943071</v>
          </cell>
          <cell r="CQ1228">
            <v>0</v>
          </cell>
          <cell r="CR1228">
            <v>183.32280227864311</v>
          </cell>
          <cell r="CS1228">
            <v>0</v>
          </cell>
          <cell r="CT1228">
            <v>1588.8746640181839</v>
          </cell>
          <cell r="CU1228">
            <v>0</v>
          </cell>
          <cell r="CV1228">
            <v>267.81063530245837</v>
          </cell>
          <cell r="CW1228">
            <v>0</v>
          </cell>
          <cell r="CX1228">
            <v>-557.46418589563325</v>
          </cell>
          <cell r="CY1228">
            <v>0</v>
          </cell>
          <cell r="CZ1228">
            <v>-2183.3160980084767</v>
          </cell>
          <cell r="DA1228">
            <v>0</v>
          </cell>
        </row>
        <row r="1229">
          <cell r="C1229" t="str">
            <v>Non$ Korea</v>
          </cell>
          <cell r="D1229">
            <v>1105830230.589782</v>
          </cell>
          <cell r="E1229">
            <v>1179547667.8761911</v>
          </cell>
          <cell r="F1229">
            <v>-2.5681306816915994E-7</v>
          </cell>
          <cell r="G1229">
            <v>0</v>
          </cell>
          <cell r="H1229">
            <v>-2.4215783710551149E-7</v>
          </cell>
          <cell r="I1229">
            <v>0</v>
          </cell>
          <cell r="J1229">
            <v>-9.22877826190001E-8</v>
          </cell>
          <cell r="K1229">
            <v>0</v>
          </cell>
          <cell r="L1229">
            <v>1.4737411985154672E-7</v>
          </cell>
          <cell r="M1229">
            <v>0</v>
          </cell>
          <cell r="N1229">
            <v>-6.9731369269381907E-8</v>
          </cell>
          <cell r="O1229">
            <v>0</v>
          </cell>
          <cell r="P1229">
            <v>-4.8913463882656785E-8</v>
          </cell>
          <cell r="Q1229">
            <v>0</v>
          </cell>
          <cell r="R1229">
            <v>-2.7896303959134977E-7</v>
          </cell>
          <cell r="S1229">
            <v>0</v>
          </cell>
          <cell r="T1229">
            <v>-2.0365736917843159E-7</v>
          </cell>
          <cell r="U1229">
            <v>0</v>
          </cell>
          <cell r="V1229">
            <v>2.0787112722132977E-9</v>
          </cell>
          <cell r="W1229">
            <v>0</v>
          </cell>
          <cell r="X1229">
            <v>-1.8056481165196358E-6</v>
          </cell>
          <cell r="Y1229">
            <v>0</v>
          </cell>
          <cell r="Z1229">
            <v>7.167845411510845E-8</v>
          </cell>
          <cell r="AA1229">
            <v>0</v>
          </cell>
          <cell r="AB1229">
            <v>-2.6661189705613925E-7</v>
          </cell>
          <cell r="AC1229">
            <v>0</v>
          </cell>
          <cell r="AD1229">
            <v>-1.0764724435517883E-7</v>
          </cell>
          <cell r="AE1229">
            <v>0</v>
          </cell>
          <cell r="AF1229">
            <v>1.2881761430122997E-7</v>
          </cell>
          <cell r="AG1229">
            <v>0</v>
          </cell>
          <cell r="AH1229">
            <v>4.4063007911979299E-8</v>
          </cell>
          <cell r="AI1229">
            <v>0</v>
          </cell>
          <cell r="AJ1229">
            <v>4.6351564575356E-8</v>
          </cell>
          <cell r="AK1229">
            <v>0</v>
          </cell>
          <cell r="AL1229">
            <v>-1.1370432748096169E-6</v>
          </cell>
          <cell r="AM1229">
            <v>0</v>
          </cell>
          <cell r="AN1229">
            <v>-7.1038262304084618E-8</v>
          </cell>
          <cell r="AO1229">
            <v>0</v>
          </cell>
          <cell r="AP1229">
            <v>-9.7014694085337776E-8</v>
          </cell>
          <cell r="AQ1229">
            <v>0</v>
          </cell>
          <cell r="AR1229">
            <v>-8.0696368723846277E-11</v>
          </cell>
          <cell r="AS1229">
            <v>0</v>
          </cell>
          <cell r="AT1229">
            <v>5.6922031008313772E-8</v>
          </cell>
          <cell r="AU1229">
            <v>0</v>
          </cell>
          <cell r="AV1229">
            <v>2.1517702488507979E-7</v>
          </cell>
          <cell r="AW1229">
            <v>0</v>
          </cell>
          <cell r="AX1229">
            <v>-5.6931174929835237E-7</v>
          </cell>
          <cell r="AY1229">
            <v>0</v>
          </cell>
          <cell r="AZ1229">
            <v>-8.6169757606210272E-8</v>
          </cell>
          <cell r="BA1229">
            <v>0</v>
          </cell>
          <cell r="BB1229">
            <v>-1.6509485022759894E-7</v>
          </cell>
          <cell r="BC1229">
            <v>0</v>
          </cell>
          <cell r="BD1229">
            <v>-283.99165439197157</v>
          </cell>
          <cell r="BE1229">
            <v>0</v>
          </cell>
          <cell r="BF1229">
            <v>-267.78545684551068</v>
          </cell>
          <cell r="BG1229">
            <v>0</v>
          </cell>
          <cell r="BH1229">
            <v>-102.05461993418855</v>
          </cell>
          <cell r="BI1229">
            <v>0</v>
          </cell>
          <cell r="BJ1229">
            <v>162.9707569384021</v>
          </cell>
          <cell r="BK1229">
            <v>0</v>
          </cell>
          <cell r="BL1229">
            <v>-77.111056158501825</v>
          </cell>
          <cell r="BM1229">
            <v>0</v>
          </cell>
          <cell r="BN1229">
            <v>-54.089987044303328</v>
          </cell>
          <cell r="BO1229">
            <v>0</v>
          </cell>
          <cell r="BP1229">
            <v>-308.48576239732881</v>
          </cell>
          <cell r="BQ1229">
            <v>0</v>
          </cell>
          <cell r="BR1229">
            <v>-225.21047551989338</v>
          </cell>
          <cell r="BS1229">
            <v>0</v>
          </cell>
          <cell r="BT1229">
            <v>2.2987017654812103</v>
          </cell>
          <cell r="BU1229">
            <v>0</v>
          </cell>
          <cell r="BV1229">
            <v>-1996.7402730549145</v>
          </cell>
          <cell r="BW1229">
            <v>0</v>
          </cell>
          <cell r="BX1229">
            <v>79.264201442429496</v>
          </cell>
          <cell r="BY1229">
            <v>0</v>
          </cell>
          <cell r="BZ1229">
            <v>-294.82749559956972</v>
          </cell>
          <cell r="CA1229">
            <v>0</v>
          </cell>
          <cell r="CB1229">
            <v>-119.03957704764201</v>
          </cell>
          <cell r="CC1229">
            <v>0</v>
          </cell>
          <cell r="CD1229">
            <v>142.45041212675474</v>
          </cell>
          <cell r="CE1229">
            <v>0</v>
          </cell>
          <cell r="CF1229">
            <v>48.726206199783462</v>
          </cell>
          <cell r="CG1229">
            <v>0</v>
          </cell>
          <cell r="CH1229">
            <v>51.256961342563102</v>
          </cell>
          <cell r="CI1229">
            <v>0</v>
          </cell>
          <cell r="CJ1229">
            <v>-1257.3768267732796</v>
          </cell>
          <cell r="CK1229">
            <v>0</v>
          </cell>
          <cell r="CL1229">
            <v>-78.556257984423311</v>
          </cell>
          <cell r="CM1229">
            <v>0</v>
          </cell>
          <cell r="CN1229">
            <v>-107.28178153098624</v>
          </cell>
          <cell r="CO1229">
            <v>0</v>
          </cell>
          <cell r="CP1229">
            <v>-8.9236484033649005E-2</v>
          </cell>
          <cell r="CQ1229">
            <v>0</v>
          </cell>
          <cell r="CR1229">
            <v>62.946102675562344</v>
          </cell>
          <cell r="CS1229">
            <v>0</v>
          </cell>
          <cell r="CT1229">
            <v>237.94925904629105</v>
          </cell>
          <cell r="CU1229">
            <v>0</v>
          </cell>
          <cell r="CV1229">
            <v>-629.56214300406918</v>
          </cell>
          <cell r="CW1229">
            <v>0</v>
          </cell>
          <cell r="CX1229">
            <v>-95.289122923541129</v>
          </cell>
          <cell r="CY1229">
            <v>0</v>
          </cell>
          <cell r="CZ1229">
            <v>-182.56687629637128</v>
          </cell>
          <cell r="DA1229">
            <v>0</v>
          </cell>
        </row>
        <row r="1230">
          <cell r="C1230" t="str">
            <v>Non$ Mexico</v>
          </cell>
          <cell r="D1230">
            <v>1105830230.589782</v>
          </cell>
          <cell r="E1230">
            <v>1179547667.8761911</v>
          </cell>
          <cell r="F1230">
            <v>-8.5820061022646712E-6</v>
          </cell>
          <cell r="G1230">
            <v>0</v>
          </cell>
          <cell r="H1230">
            <v>-5.222410337979657E-6</v>
          </cell>
          <cell r="I1230">
            <v>0</v>
          </cell>
          <cell r="J1230">
            <v>-6.0169453862793312E-6</v>
          </cell>
          <cell r="K1230">
            <v>0</v>
          </cell>
          <cell r="L1230">
            <v>3.5414219161968123E-6</v>
          </cell>
          <cell r="M1230">
            <v>0</v>
          </cell>
          <cell r="N1230">
            <v>-1.428713071212134E-5</v>
          </cell>
          <cell r="O1230">
            <v>0</v>
          </cell>
          <cell r="P1230">
            <v>-1.0156696629600638E-5</v>
          </cell>
          <cell r="Q1230">
            <v>0</v>
          </cell>
          <cell r="R1230">
            <v>-1.1671141638455095E-5</v>
          </cell>
          <cell r="S1230">
            <v>0</v>
          </cell>
          <cell r="T1230">
            <v>-9.839817586062557E-6</v>
          </cell>
          <cell r="U1230">
            <v>0</v>
          </cell>
          <cell r="V1230">
            <v>3.7911939303094968E-7</v>
          </cell>
          <cell r="W1230">
            <v>0</v>
          </cell>
          <cell r="X1230">
            <v>-4.3356638315886357E-5</v>
          </cell>
          <cell r="Y1230">
            <v>0</v>
          </cell>
          <cell r="Z1230">
            <v>1.7211198470390438E-6</v>
          </cell>
          <cell r="AA1230">
            <v>0</v>
          </cell>
          <cell r="AB1230">
            <v>-6.4017986038475475E-6</v>
          </cell>
          <cell r="AC1230">
            <v>0</v>
          </cell>
          <cell r="AD1230">
            <v>-5.6492378565607868E-6</v>
          </cell>
          <cell r="AE1230">
            <v>0</v>
          </cell>
          <cell r="AF1230">
            <v>2.5831236104575386E-6</v>
          </cell>
          <cell r="AG1230">
            <v>0</v>
          </cell>
          <cell r="AH1230">
            <v>-1.8533481158401369E-7</v>
          </cell>
          <cell r="AI1230">
            <v>0</v>
          </cell>
          <cell r="AJ1230">
            <v>-2.6372255255305989E-6</v>
          </cell>
          <cell r="AK1230">
            <v>0</v>
          </cell>
          <cell r="AL1230">
            <v>-5.5942340128834629E-6</v>
          </cell>
          <cell r="AM1230">
            <v>0</v>
          </cell>
          <cell r="AN1230">
            <v>-4.0919522286713768E-6</v>
          </cell>
          <cell r="AO1230">
            <v>0</v>
          </cell>
          <cell r="AP1230">
            <v>-5.5553832533012163E-6</v>
          </cell>
          <cell r="AQ1230">
            <v>0</v>
          </cell>
          <cell r="AR1230">
            <v>-5.728162244615427E-9</v>
          </cell>
          <cell r="AS1230">
            <v>0</v>
          </cell>
          <cell r="AT1230">
            <v>2.919130768982598E-6</v>
          </cell>
          <cell r="AU1230">
            <v>0</v>
          </cell>
          <cell r="AV1230">
            <v>9.9442306364748113E-6</v>
          </cell>
          <cell r="AW1230">
            <v>0</v>
          </cell>
          <cell r="AX1230">
            <v>-3.4150372358208355E-6</v>
          </cell>
          <cell r="AY1230">
            <v>0</v>
          </cell>
          <cell r="AZ1230">
            <v>-1.5576528455036209E-6</v>
          </cell>
          <cell r="BA1230">
            <v>0</v>
          </cell>
          <cell r="BB1230">
            <v>-6.869614662532773E-6</v>
          </cell>
          <cell r="BC1230">
            <v>0</v>
          </cell>
          <cell r="BD1230">
            <v>-9490.2417869902583</v>
          </cell>
          <cell r="BE1230">
            <v>0</v>
          </cell>
          <cell r="BF1230">
            <v>-5775.0992282825055</v>
          </cell>
          <cell r="BG1230">
            <v>0</v>
          </cell>
          <cell r="BH1230">
            <v>-6653.7201039553975</v>
          </cell>
          <cell r="BI1230">
            <v>0</v>
          </cell>
          <cell r="BJ1230">
            <v>3916.2114142036289</v>
          </cell>
          <cell r="BK1230">
            <v>0</v>
          </cell>
          <cell r="BL1230">
            <v>-15799.141049851498</v>
          </cell>
          <cell r="BM1230">
            <v>0</v>
          </cell>
          <cell r="BN1230">
            <v>-11231.582175941736</v>
          </cell>
          <cell r="BO1230">
            <v>0</v>
          </cell>
          <cell r="BP1230">
            <v>-12906.301249298804</v>
          </cell>
          <cell r="BQ1230">
            <v>0</v>
          </cell>
          <cell r="BR1230">
            <v>-10881.16775015695</v>
          </cell>
          <cell r="BS1230">
            <v>0</v>
          </cell>
          <cell r="BT1230">
            <v>419.24168581647331</v>
          </cell>
          <cell r="BU1230">
            <v>0</v>
          </cell>
          <cell r="BV1230">
            <v>-47945.08134645439</v>
          </cell>
          <cell r="BW1230">
            <v>0</v>
          </cell>
          <cell r="BX1230">
            <v>1903.2663573238362</v>
          </cell>
          <cell r="BY1230">
            <v>0</v>
          </cell>
          <cell r="BZ1230">
            <v>-7079.3024262820782</v>
          </cell>
          <cell r="CA1230">
            <v>0</v>
          </cell>
          <cell r="CB1230">
            <v>-6247.0980015771411</v>
          </cell>
          <cell r="CC1230">
            <v>0</v>
          </cell>
          <cell r="CD1230">
            <v>2856.4961777941703</v>
          </cell>
          <cell r="CE1230">
            <v>0</v>
          </cell>
          <cell r="CF1230">
            <v>-204.94883743026369</v>
          </cell>
          <cell r="CG1230">
            <v>0</v>
          </cell>
          <cell r="CH1230">
            <v>-2916.3237110147616</v>
          </cell>
          <cell r="CI1230">
            <v>0</v>
          </cell>
          <cell r="CJ1230">
            <v>-6186.2730884401217</v>
          </cell>
          <cell r="CK1230">
            <v>0</v>
          </cell>
          <cell r="CL1230">
            <v>-4525.0044765940411</v>
          </cell>
          <cell r="CM1230">
            <v>0</v>
          </cell>
          <cell r="CN1230">
            <v>-6143.3107440126969</v>
          </cell>
          <cell r="CO1230">
            <v>0</v>
          </cell>
          <cell r="CP1230">
            <v>-6.3343749758187613</v>
          </cell>
          <cell r="CQ1230">
            <v>0</v>
          </cell>
          <cell r="CR1230">
            <v>3228.0630513857541</v>
          </cell>
          <cell r="CS1230">
            <v>0</v>
          </cell>
          <cell r="CT1230">
            <v>10996.630857770915</v>
          </cell>
          <cell r="CU1230">
            <v>0</v>
          </cell>
          <cell r="CV1230">
            <v>-3776.4514139604466</v>
          </cell>
          <cell r="CW1230">
            <v>0</v>
          </cell>
          <cell r="CX1230">
            <v>-1722.4996053220991</v>
          </cell>
          <cell r="CY1230">
            <v>0</v>
          </cell>
          <cell r="CZ1230">
            <v>-7596.6275663315637</v>
          </cell>
          <cell r="DA1230">
            <v>0</v>
          </cell>
        </row>
        <row r="1231">
          <cell r="C1231" t="str">
            <v>Non$ Emerg Mkt Mid E Africa</v>
          </cell>
          <cell r="D1231">
            <v>1105830230.589782</v>
          </cell>
          <cell r="E1231">
            <v>1179547667.8761911</v>
          </cell>
          <cell r="F1231">
            <v>-9.4314230283806409E-7</v>
          </cell>
          <cell r="G1231">
            <v>0</v>
          </cell>
          <cell r="H1231">
            <v>-1.3733091119830733E-8</v>
          </cell>
          <cell r="I1231">
            <v>0</v>
          </cell>
          <cell r="J1231">
            <v>-7.2148624501017792E-7</v>
          </cell>
          <cell r="K1231">
            <v>0</v>
          </cell>
          <cell r="L1231">
            <v>-1.5780573729467938E-9</v>
          </cell>
          <cell r="M1231">
            <v>0</v>
          </cell>
          <cell r="N1231">
            <v>-1.5652658705604048E-6</v>
          </cell>
          <cell r="O1231">
            <v>0</v>
          </cell>
          <cell r="P1231">
            <v>-1.0709041513110482E-6</v>
          </cell>
          <cell r="Q1231">
            <v>0</v>
          </cell>
          <cell r="R1231">
            <v>-1.4831606120420523E-6</v>
          </cell>
          <cell r="S1231">
            <v>0</v>
          </cell>
          <cell r="T1231">
            <v>-6.826719035944332E-7</v>
          </cell>
          <cell r="U1231">
            <v>0</v>
          </cell>
          <cell r="V1231">
            <v>4.4065990310556447E-8</v>
          </cell>
          <cell r="W1231">
            <v>0</v>
          </cell>
          <cell r="X1231">
            <v>-4.1990981485440491E-6</v>
          </cell>
          <cell r="Y1231">
            <v>0</v>
          </cell>
          <cell r="Z1231">
            <v>1.666907639487344E-7</v>
          </cell>
          <cell r="AA1231">
            <v>0</v>
          </cell>
          <cell r="AB1231">
            <v>-6.2001533580425972E-7</v>
          </cell>
          <cell r="AC1231">
            <v>0</v>
          </cell>
          <cell r="AD1231">
            <v>-1.3856216173070084E-6</v>
          </cell>
          <cell r="AE1231">
            <v>0</v>
          </cell>
          <cell r="AF1231">
            <v>3.6757227050596357E-7</v>
          </cell>
          <cell r="AG1231">
            <v>0</v>
          </cell>
          <cell r="AH1231">
            <v>1.7803448928766323E-7</v>
          </cell>
          <cell r="AI1231">
            <v>0</v>
          </cell>
          <cell r="AJ1231">
            <v>-3.8302051014390184E-7</v>
          </cell>
          <cell r="AK1231">
            <v>0</v>
          </cell>
          <cell r="AL1231">
            <v>-2.0849114227110108E-6</v>
          </cell>
          <cell r="AM1231">
            <v>0</v>
          </cell>
          <cell r="AN1231">
            <v>-4.6689081197758857E-7</v>
          </cell>
          <cell r="AO1231">
            <v>0</v>
          </cell>
          <cell r="AP1231">
            <v>-5.358419654611296E-7</v>
          </cell>
          <cell r="AQ1231">
            <v>0</v>
          </cell>
          <cell r="AR1231">
            <v>-4.2653591002854651E-10</v>
          </cell>
          <cell r="AS1231">
            <v>0</v>
          </cell>
          <cell r="AT1231">
            <v>-1.2930733635027667E-7</v>
          </cell>
          <cell r="AU1231">
            <v>0</v>
          </cell>
          <cell r="AV1231">
            <v>7.5937406227774424E-7</v>
          </cell>
          <cell r="AW1231">
            <v>0</v>
          </cell>
          <cell r="AX1231">
            <v>-1.8835525651642512E-6</v>
          </cell>
          <cell r="AY1231">
            <v>0</v>
          </cell>
          <cell r="AZ1231">
            <v>-3.1453880351822959E-7</v>
          </cell>
          <cell r="BA1231">
            <v>0</v>
          </cell>
          <cell r="BB1231">
            <v>-7.7109510539547825E-7</v>
          </cell>
          <cell r="BC1231">
            <v>0</v>
          </cell>
          <cell r="BD1231">
            <v>-1042.9552702263943</v>
          </cell>
          <cell r="BE1231">
            <v>0</v>
          </cell>
          <cell r="BF1231">
            <v>-15.186467319752907</v>
          </cell>
          <cell r="BG1231">
            <v>0</v>
          </cell>
          <cell r="BH1231">
            <v>-797.84130068696106</v>
          </cell>
          <cell r="BI1231">
            <v>0</v>
          </cell>
          <cell r="BJ1231">
            <v>-1.7450635486096588</v>
          </cell>
          <cell r="BK1231">
            <v>0</v>
          </cell>
          <cell r="BL1231">
            <v>-1730.9183185761285</v>
          </cell>
          <cell r="BM1231">
            <v>0</v>
          </cell>
          <cell r="BN1231">
            <v>-1184.2381845838513</v>
          </cell>
          <cell r="BO1231">
            <v>0</v>
          </cell>
          <cell r="BP1231">
            <v>-1640.123841616145</v>
          </cell>
          <cell r="BQ1231">
            <v>0</v>
          </cell>
          <cell r="BR1231">
            <v>-754.91922856899748</v>
          </cell>
          <cell r="BS1231">
            <v>0</v>
          </cell>
          <cell r="BT1231">
            <v>48.729504226289734</v>
          </cell>
          <cell r="BU1231">
            <v>0</v>
          </cell>
          <cell r="BV1231">
            <v>-4643.4896738735924</v>
          </cell>
          <cell r="BW1231">
            <v>0</v>
          </cell>
          <cell r="BX1231">
            <v>184.33168593461588</v>
          </cell>
          <cell r="BY1231">
            <v>0</v>
          </cell>
          <cell r="BZ1231">
            <v>-685.63170176162566</v>
          </cell>
          <cell r="CA1231">
            <v>0</v>
          </cell>
          <cell r="CB1231">
            <v>-1532.2622725767958</v>
          </cell>
          <cell r="CC1231">
            <v>0</v>
          </cell>
          <cell r="CD1231">
            <v>406.47252865201943</v>
          </cell>
          <cell r="CE1231">
            <v>0</v>
          </cell>
          <cell r="CF1231">
            <v>196.87592034191073</v>
          </cell>
          <cell r="CG1231">
            <v>0</v>
          </cell>
          <cell r="CH1231">
            <v>-423.5556590530469</v>
          </cell>
          <cell r="CI1231">
            <v>0</v>
          </cell>
          <cell r="CJ1231">
            <v>-2305.5580793357876</v>
          </cell>
          <cell r="CK1231">
            <v>0</v>
          </cell>
          <cell r="CL1231">
            <v>-516.30197426942732</v>
          </cell>
          <cell r="CM1231">
            <v>0</v>
          </cell>
          <cell r="CN1231">
            <v>-592.55024422556301</v>
          </cell>
          <cell r="CO1231">
            <v>0</v>
          </cell>
          <cell r="CP1231">
            <v>-0.47167630374169012</v>
          </cell>
          <cell r="CQ1231">
            <v>0</v>
          </cell>
          <cell r="CR1231">
            <v>-142.99196157317695</v>
          </cell>
          <cell r="CS1231">
            <v>0</v>
          </cell>
          <cell r="CT1231">
            <v>839.73879439249743</v>
          </cell>
          <cell r="CU1231">
            <v>0</v>
          </cell>
          <cell r="CV1231">
            <v>-2082.8893674635592</v>
          </cell>
          <cell r="CW1231">
            <v>0</v>
          </cell>
          <cell r="CX1231">
            <v>-347.82651762399797</v>
          </cell>
          <cell r="CY1231">
            <v>0</v>
          </cell>
          <cell r="CZ1231">
            <v>-852.70027820613404</v>
          </cell>
          <cell r="DA1231">
            <v>0</v>
          </cell>
        </row>
        <row r="1232">
          <cell r="C1232" t="str">
            <v>Non$ Morocco</v>
          </cell>
          <cell r="D1232">
            <v>1105830230.589782</v>
          </cell>
          <cell r="E1232">
            <v>1179547667.8761911</v>
          </cell>
          <cell r="F1232">
            <v>-2.7871817302958293E-7</v>
          </cell>
          <cell r="G1232">
            <v>0</v>
          </cell>
          <cell r="H1232">
            <v>-2.193274504383327E-7</v>
          </cell>
          <cell r="I1232">
            <v>0</v>
          </cell>
          <cell r="J1232">
            <v>-2.3457818026476303E-7</v>
          </cell>
          <cell r="K1232">
            <v>0</v>
          </cell>
          <cell r="L1232">
            <v>1.3790461010851181E-7</v>
          </cell>
          <cell r="M1232">
            <v>0</v>
          </cell>
          <cell r="N1232">
            <v>-4.88487201986246E-7</v>
          </cell>
          <cell r="O1232">
            <v>0</v>
          </cell>
          <cell r="P1232">
            <v>-3.4317849360018533E-7</v>
          </cell>
          <cell r="Q1232">
            <v>0</v>
          </cell>
          <cell r="R1232">
            <v>-4.5801550708830946E-7</v>
          </cell>
          <cell r="S1232">
            <v>0</v>
          </cell>
          <cell r="T1232">
            <v>-3.4800047434369947E-7</v>
          </cell>
          <cell r="U1232">
            <v>0</v>
          </cell>
          <cell r="V1232">
            <v>1.3643393966174211E-8</v>
          </cell>
          <cell r="W1232">
            <v>0</v>
          </cell>
          <cell r="X1232">
            <v>-1.1294150034528383E-6</v>
          </cell>
          <cell r="Y1232">
            <v>0</v>
          </cell>
          <cell r="Z1232">
            <v>4.4834162737061166E-8</v>
          </cell>
          <cell r="AA1232">
            <v>0</v>
          </cell>
          <cell r="AB1232">
            <v>-1.6676309956483861E-7</v>
          </cell>
          <cell r="AC1232">
            <v>0</v>
          </cell>
          <cell r="AD1232">
            <v>-4.7204554148864396E-7</v>
          </cell>
          <cell r="AE1232">
            <v>0</v>
          </cell>
          <cell r="AF1232">
            <v>8.6142705911394542E-8</v>
          </cell>
          <cell r="AG1232">
            <v>0</v>
          </cell>
          <cell r="AH1232">
            <v>1.0512664109753217E-8</v>
          </cell>
          <cell r="AI1232">
            <v>0</v>
          </cell>
          <cell r="AJ1232">
            <v>-1.5528586554420963E-7</v>
          </cell>
          <cell r="AK1232">
            <v>0</v>
          </cell>
          <cell r="AL1232">
            <v>-4.3510303232020319E-7</v>
          </cell>
          <cell r="AM1232">
            <v>0</v>
          </cell>
          <cell r="AN1232">
            <v>-1.6404311649072966E-7</v>
          </cell>
          <cell r="AO1232">
            <v>0</v>
          </cell>
          <cell r="AP1232">
            <v>-1.9177341092177091E-7</v>
          </cell>
          <cell r="AQ1232">
            <v>0</v>
          </cell>
          <cell r="AR1232">
            <v>-1.2592532200869499E-10</v>
          </cell>
          <cell r="AS1232">
            <v>0</v>
          </cell>
          <cell r="AT1232">
            <v>5.3410210779431023E-8</v>
          </cell>
          <cell r="AU1232">
            <v>0</v>
          </cell>
          <cell r="AV1232">
            <v>3.1204368165751493E-7</v>
          </cell>
          <cell r="AW1232">
            <v>0</v>
          </cell>
          <cell r="AX1232">
            <v>-3.6707724356018586E-7</v>
          </cell>
          <cell r="AY1232">
            <v>0</v>
          </cell>
          <cell r="AZ1232">
            <v>-1.1444470169100298E-7</v>
          </cell>
          <cell r="BA1232">
            <v>0</v>
          </cell>
          <cell r="BB1232">
            <v>-2.8345534828035826E-7</v>
          </cell>
          <cell r="BC1232">
            <v>0</v>
          </cell>
          <cell r="BD1232">
            <v>-308.21498155086647</v>
          </cell>
          <cell r="BE1232">
            <v>0</v>
          </cell>
          <cell r="BF1232">
            <v>-242.53892509289045</v>
          </cell>
          <cell r="BG1232">
            <v>0</v>
          </cell>
          <cell r="BH1232">
            <v>-259.40364317351435</v>
          </cell>
          <cell r="BI1232">
            <v>0</v>
          </cell>
          <cell r="BJ1232">
            <v>152.49908679568961</v>
          </cell>
          <cell r="BK1232">
            <v>0</v>
          </cell>
          <cell r="BL1232">
            <v>-540.18391521260787</v>
          </cell>
          <cell r="BM1232">
            <v>0</v>
          </cell>
          <cell r="BN1232">
            <v>-379.49715271134698</v>
          </cell>
          <cell r="BO1232">
            <v>0</v>
          </cell>
          <cell r="BP1232">
            <v>-506.48739381716121</v>
          </cell>
          <cell r="BQ1232">
            <v>0</v>
          </cell>
          <cell r="BR1232">
            <v>-384.82944478884667</v>
          </cell>
          <cell r="BS1232">
            <v>0</v>
          </cell>
          <cell r="BT1232">
            <v>15.087277495641668</v>
          </cell>
          <cell r="BU1232">
            <v>0</v>
          </cell>
          <cell r="BV1232">
            <v>-1248.9412536998116</v>
          </cell>
          <cell r="BW1232">
            <v>0</v>
          </cell>
          <cell r="BX1232">
            <v>49.578972517824162</v>
          </cell>
          <cell r="BY1232">
            <v>0</v>
          </cell>
          <cell r="BZ1232">
            <v>-184.41167684565227</v>
          </cell>
          <cell r="CA1232">
            <v>0</v>
          </cell>
          <cell r="CB1232">
            <v>-522.0022299932657</v>
          </cell>
          <cell r="CC1232">
            <v>0</v>
          </cell>
          <cell r="CD1232">
            <v>95.259208341625211</v>
          </cell>
          <cell r="CE1232">
            <v>0</v>
          </cell>
          <cell r="CF1232">
            <v>11.625221776601325</v>
          </cell>
          <cell r="CG1232">
            <v>0</v>
          </cell>
          <cell r="CH1232">
            <v>-171.71980450208721</v>
          </cell>
          <cell r="CI1232">
            <v>0</v>
          </cell>
          <cell r="CJ1232">
            <v>-481.15008656096364</v>
          </cell>
          <cell r="CK1232">
            <v>0</v>
          </cell>
          <cell r="CL1232">
            <v>-181.40383733561004</v>
          </cell>
          <cell r="CM1232">
            <v>0</v>
          </cell>
          <cell r="CN1232">
            <v>-212.06883522061096</v>
          </cell>
          <cell r="CO1232">
            <v>0</v>
          </cell>
          <cell r="CP1232">
            <v>-0.13925202787396773</v>
          </cell>
          <cell r="CQ1232">
            <v>0</v>
          </cell>
          <cell r="CR1232">
            <v>59.062625702067066</v>
          </cell>
          <cell r="CS1232">
            <v>0</v>
          </cell>
          <cell r="CT1232">
            <v>345.06733644141423</v>
          </cell>
          <cell r="CU1232">
            <v>0</v>
          </cell>
          <cell r="CV1232">
            <v>-405.92511289042187</v>
          </cell>
          <cell r="CW1232">
            <v>0</v>
          </cell>
          <cell r="CX1232">
            <v>-126.55641086074066</v>
          </cell>
          <cell r="CY1232">
            <v>0</v>
          </cell>
          <cell r="CZ1232">
            <v>-313.45349315077556</v>
          </cell>
          <cell r="DA1232">
            <v>0</v>
          </cell>
        </row>
        <row r="1233">
          <cell r="C1233" t="str">
            <v>Non$ Peru</v>
          </cell>
          <cell r="D1233">
            <v>1105830230.589782</v>
          </cell>
          <cell r="E1233">
            <v>1179547667.8761911</v>
          </cell>
          <cell r="F1233">
            <v>-6.9276149383487298E-7</v>
          </cell>
          <cell r="G1233">
            <v>0</v>
          </cell>
          <cell r="H1233">
            <v>-6.4801023303355409E-7</v>
          </cell>
          <cell r="I1233">
            <v>0</v>
          </cell>
          <cell r="J1233">
            <v>-5.5829182579837388E-7</v>
          </cell>
          <cell r="K1233">
            <v>0</v>
          </cell>
          <cell r="L1233">
            <v>8.0361264522164358E-7</v>
          </cell>
          <cell r="M1233">
            <v>0</v>
          </cell>
          <cell r="N1233">
            <v>-1.2735830825602532E-6</v>
          </cell>
          <cell r="O1233">
            <v>0</v>
          </cell>
          <cell r="P1233">
            <v>-9.8284499402981862E-7</v>
          </cell>
          <cell r="Q1233">
            <v>0</v>
          </cell>
          <cell r="R1233">
            <v>-1.2175802252121095E-6</v>
          </cell>
          <cell r="S1233">
            <v>0</v>
          </cell>
          <cell r="T1233">
            <v>-1.0779478165471044E-6</v>
          </cell>
          <cell r="U1233">
            <v>0</v>
          </cell>
          <cell r="V1233">
            <v>3.7871131075360913E-8</v>
          </cell>
          <cell r="W1233">
            <v>0</v>
          </cell>
          <cell r="X1233">
            <v>-3.657402003701293E-6</v>
          </cell>
          <cell r="Y1233">
            <v>0</v>
          </cell>
          <cell r="Z1233">
            <v>1.4518715983716309E-7</v>
          </cell>
          <cell r="AA1233">
            <v>0</v>
          </cell>
          <cell r="AB1233">
            <v>-5.400315142150914E-7</v>
          </cell>
          <cell r="AC1233">
            <v>0</v>
          </cell>
          <cell r="AD1233">
            <v>-4.3282938002480326E-7</v>
          </cell>
          <cell r="AE1233">
            <v>0</v>
          </cell>
          <cell r="AF1233">
            <v>2.1523264443278858E-7</v>
          </cell>
          <cell r="AG1233">
            <v>0</v>
          </cell>
          <cell r="AH1233">
            <v>1.8030186188937665E-7</v>
          </cell>
          <cell r="AI1233">
            <v>0</v>
          </cell>
          <cell r="AJ1233">
            <v>-3.0525013889409196E-7</v>
          </cell>
          <cell r="AK1233">
            <v>0</v>
          </cell>
          <cell r="AL1233">
            <v>-8.2748998064034239E-7</v>
          </cell>
          <cell r="AM1233">
            <v>0</v>
          </cell>
          <cell r="AN1233">
            <v>-3.9138768681413523E-7</v>
          </cell>
          <cell r="AO1233">
            <v>0</v>
          </cell>
          <cell r="AP1233">
            <v>-3.8160305967679813E-7</v>
          </cell>
          <cell r="AQ1233">
            <v>0</v>
          </cell>
          <cell r="AR1233">
            <v>-4.8137552913500657E-10</v>
          </cell>
          <cell r="AS1233">
            <v>0</v>
          </cell>
          <cell r="AT1233">
            <v>2.3658712010229189E-7</v>
          </cell>
          <cell r="AU1233">
            <v>0</v>
          </cell>
          <cell r="AV1233">
            <v>1.2724345420769684E-6</v>
          </cell>
          <cell r="AW1233">
            <v>0</v>
          </cell>
          <cell r="AX1233">
            <v>-5.7267588872263804E-7</v>
          </cell>
          <cell r="AY1233">
            <v>0</v>
          </cell>
          <cell r="AZ1233">
            <v>-1.8573127280025231E-7</v>
          </cell>
          <cell r="BA1233">
            <v>0</v>
          </cell>
          <cell r="BB1233">
            <v>-5.722323021560336E-7</v>
          </cell>
          <cell r="BC1233">
            <v>0</v>
          </cell>
          <cell r="BD1233">
            <v>-766.07660247113949</v>
          </cell>
          <cell r="BE1233">
            <v>0</v>
          </cell>
          <cell r="BF1233">
            <v>-716.5893054200335</v>
          </cell>
          <cell r="BG1233">
            <v>0</v>
          </cell>
          <cell r="BH1233">
            <v>-617.37597845900621</v>
          </cell>
          <cell r="BI1233">
            <v>0</v>
          </cell>
          <cell r="BJ1233">
            <v>888.65915677031478</v>
          </cell>
          <cell r="BK1233">
            <v>0</v>
          </cell>
          <cell r="BL1233">
            <v>-1408.3666738628503</v>
          </cell>
          <cell r="BM1233">
            <v>0</v>
          </cell>
          <cell r="BN1233">
            <v>-1086.8597063820071</v>
          </cell>
          <cell r="BO1233">
            <v>0</v>
          </cell>
          <cell r="BP1233">
            <v>-1346.4370212078657</v>
          </cell>
          <cell r="BQ1233">
            <v>0</v>
          </cell>
          <cell r="BR1233">
            <v>-1192.0272825360364</v>
          </cell>
          <cell r="BS1233">
            <v>0</v>
          </cell>
          <cell r="BT1233">
            <v>41.879041609762218</v>
          </cell>
          <cell r="BU1233">
            <v>0</v>
          </cell>
          <cell r="BV1233">
            <v>-4044.4657011125319</v>
          </cell>
          <cell r="BW1233">
            <v>0</v>
          </cell>
          <cell r="BX1233">
            <v>160.55235044140559</v>
          </cell>
          <cell r="BY1233">
            <v>0</v>
          </cell>
          <cell r="BZ1233">
            <v>-597.18317389022366</v>
          </cell>
          <cell r="CA1233">
            <v>0</v>
          </cell>
          <cell r="CB1233">
            <v>-478.6358131188606</v>
          </cell>
          <cell r="CC1233">
            <v>0</v>
          </cell>
          <cell r="CD1233">
            <v>238.01076482355916</v>
          </cell>
          <cell r="CE1233">
            <v>0</v>
          </cell>
          <cell r="CF1233">
            <v>199.3832495088964</v>
          </cell>
          <cell r="CG1233">
            <v>0</v>
          </cell>
          <cell r="CH1233">
            <v>-337.55483148081669</v>
          </cell>
          <cell r="CI1233">
            <v>0</v>
          </cell>
          <cell r="CJ1233">
            <v>-915.06343610224405</v>
          </cell>
          <cell r="CK1233">
            <v>0</v>
          </cell>
          <cell r="CL1233">
            <v>-432.80833595967658</v>
          </cell>
          <cell r="CM1233">
            <v>0</v>
          </cell>
          <cell r="CN1233">
            <v>-421.98819947615999</v>
          </cell>
          <cell r="CO1233">
            <v>0</v>
          </cell>
          <cell r="CP1233">
            <v>-0.53231961238364267</v>
          </cell>
          <cell r="CQ1233">
            <v>0</v>
          </cell>
          <cell r="CR1233">
            <v>261.62518957728992</v>
          </cell>
          <cell r="CS1233">
            <v>0</v>
          </cell>
          <cell r="CT1233">
            <v>1407.0965830753778</v>
          </cell>
          <cell r="CU1233">
            <v>0</v>
          </cell>
          <cell r="CV1233">
            <v>-633.28231007936313</v>
          </cell>
          <cell r="CW1233">
            <v>0</v>
          </cell>
          <cell r="CX1233">
            <v>-205.38725622843674</v>
          </cell>
          <cell r="CY1233">
            <v>0</v>
          </cell>
          <cell r="CZ1233">
            <v>-632.7917786441285</v>
          </cell>
          <cell r="DA1233">
            <v>0</v>
          </cell>
        </row>
        <row r="1234">
          <cell r="C1234" t="str">
            <v>Non$ Poland</v>
          </cell>
          <cell r="D1234">
            <v>1105830230.589782</v>
          </cell>
          <cell r="E1234">
            <v>1179547667.8761911</v>
          </cell>
          <cell r="F1234">
            <v>-3.4251829075828279E-6</v>
          </cell>
          <cell r="G1234">
            <v>0</v>
          </cell>
          <cell r="H1234">
            <v>-1.2534599032871589E-6</v>
          </cell>
          <cell r="I1234">
            <v>0</v>
          </cell>
          <cell r="J1234">
            <v>-1.2229643741242798E-5</v>
          </cell>
          <cell r="K1234">
            <v>0</v>
          </cell>
          <cell r="L1234">
            <v>-1.8596319033456169E-6</v>
          </cell>
          <cell r="M1234">
            <v>0</v>
          </cell>
          <cell r="N1234">
            <v>-2.6441079432973846E-5</v>
          </cell>
          <cell r="O1234">
            <v>0</v>
          </cell>
          <cell r="P1234">
            <v>-1.696512834187554E-5</v>
          </cell>
          <cell r="Q1234">
            <v>0</v>
          </cell>
          <cell r="R1234">
            <v>-2.5106121886388213E-5</v>
          </cell>
          <cell r="S1234">
            <v>0</v>
          </cell>
          <cell r="T1234">
            <v>-2.742725509415668E-6</v>
          </cell>
          <cell r="U1234">
            <v>0</v>
          </cell>
          <cell r="V1234">
            <v>6.0524739608532155E-7</v>
          </cell>
          <cell r="W1234">
            <v>0</v>
          </cell>
          <cell r="X1234">
            <v>-5.9402066077450055E-5</v>
          </cell>
          <cell r="Y1234">
            <v>0</v>
          </cell>
          <cell r="Z1234">
            <v>2.3580720012502181E-6</v>
          </cell>
          <cell r="AA1234">
            <v>0</v>
          </cell>
          <cell r="AB1234">
            <v>-8.7709766820399591E-6</v>
          </cell>
          <cell r="AC1234">
            <v>0</v>
          </cell>
          <cell r="AD1234">
            <v>-3.0414978844105001E-5</v>
          </cell>
          <cell r="AE1234">
            <v>0</v>
          </cell>
          <cell r="AF1234">
            <v>4.2331606098324218E-6</v>
          </cell>
          <cell r="AG1234">
            <v>0</v>
          </cell>
          <cell r="AH1234">
            <v>1.5465896522812891E-6</v>
          </cell>
          <cell r="AI1234">
            <v>0</v>
          </cell>
          <cell r="AJ1234">
            <v>-5.020564233675375E-6</v>
          </cell>
          <cell r="AK1234">
            <v>0</v>
          </cell>
          <cell r="AL1234">
            <v>-5.7512448974752098E-5</v>
          </cell>
          <cell r="AM1234">
            <v>0</v>
          </cell>
          <cell r="AN1234">
            <v>-6.974595054029299E-6</v>
          </cell>
          <cell r="AO1234">
            <v>0</v>
          </cell>
          <cell r="AP1234">
            <v>-3.5389788128839057E-6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6.6563084348001929E-6</v>
          </cell>
          <cell r="AW1234">
            <v>0</v>
          </cell>
          <cell r="AX1234">
            <v>-3.5488289770952197E-5</v>
          </cell>
          <cell r="AY1234">
            <v>0</v>
          </cell>
          <cell r="AZ1234">
            <v>-6.0057897935705028E-6</v>
          </cell>
          <cell r="BA1234">
            <v>0</v>
          </cell>
          <cell r="BB1234">
            <v>-1.4163008222232057E-5</v>
          </cell>
          <cell r="BC1234">
            <v>0</v>
          </cell>
          <cell r="BD1234">
            <v>-3787.6708045044988</v>
          </cell>
          <cell r="BE1234">
            <v>0</v>
          </cell>
          <cell r="BF1234">
            <v>-1386.1138538870848</v>
          </cell>
          <cell r="BG1234">
            <v>0</v>
          </cell>
          <cell r="BH1234">
            <v>-13523.909758409407</v>
          </cell>
          <cell r="BI1234">
            <v>0</v>
          </cell>
          <cell r="BJ1234">
            <v>-2056.4371764887987</v>
          </cell>
          <cell r="BK1234">
            <v>0</v>
          </cell>
          <cell r="BL1234">
            <v>-29239.344966408211</v>
          </cell>
          <cell r="BM1234">
            <v>0</v>
          </cell>
          <cell r="BN1234">
            <v>-18760.551786281474</v>
          </cell>
          <cell r="BO1234">
            <v>0</v>
          </cell>
          <cell r="BP1234">
            <v>-27763.108554839848</v>
          </cell>
          <cell r="BQ1234">
            <v>0</v>
          </cell>
          <cell r="BR1234">
            <v>-3032.9887825216056</v>
          </cell>
          <cell r="BS1234">
            <v>0</v>
          </cell>
          <cell r="BT1234">
            <v>669.30086757689628</v>
          </cell>
          <cell r="BU1234">
            <v>0</v>
          </cell>
          <cell r="BV1234">
            <v>-65688.600427936064</v>
          </cell>
          <cell r="BW1234">
            <v>0</v>
          </cell>
          <cell r="BX1234">
            <v>2607.6273048898374</v>
          </cell>
          <cell r="BY1234">
            <v>0</v>
          </cell>
          <cell r="BZ1234">
            <v>-9699.2111667978497</v>
          </cell>
          <cell r="CA1234">
            <v>0</v>
          </cell>
          <cell r="CB1234">
            <v>-33633.803068559973</v>
          </cell>
          <cell r="CC1234">
            <v>0</v>
          </cell>
          <cell r="CD1234">
            <v>4681.1569732945691</v>
          </cell>
          <cell r="CE1234">
            <v>0</v>
          </cell>
          <cell r="CF1234">
            <v>1710.2655918099888</v>
          </cell>
          <cell r="CG1234">
            <v>0</v>
          </cell>
          <cell r="CH1234">
            <v>-5551.8917042160529</v>
          </cell>
          <cell r="CI1234">
            <v>0</v>
          </cell>
          <cell r="CJ1234">
            <v>-63599.004711533191</v>
          </cell>
          <cell r="CK1234">
            <v>0</v>
          </cell>
          <cell r="CL1234">
            <v>-7712.7180568675731</v>
          </cell>
          <cell r="CM1234">
            <v>0</v>
          </cell>
          <cell r="CN1234">
            <v>-3913.509756703762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7360.7470913318084</v>
          </cell>
          <cell r="CU1234">
            <v>0</v>
          </cell>
          <cell r="CV1234">
            <v>-39244.023660649073</v>
          </cell>
          <cell r="CW1234">
            <v>0</v>
          </cell>
          <cell r="CX1234">
            <v>-6641.3839122978288</v>
          </cell>
          <cell r="CY1234">
            <v>0</v>
          </cell>
          <cell r="CZ1234">
            <v>-15661.882648235855</v>
          </cell>
          <cell r="DA1234">
            <v>0</v>
          </cell>
        </row>
        <row r="1235">
          <cell r="C1235" t="str">
            <v>Non$ Russia</v>
          </cell>
          <cell r="D1235">
            <v>1105830230.589782</v>
          </cell>
          <cell r="E1235">
            <v>1179547667.8761911</v>
          </cell>
          <cell r="F1235">
            <v>-1.5721359617442298E-5</v>
          </cell>
          <cell r="G1235">
            <v>0</v>
          </cell>
          <cell r="H1235">
            <v>-4.4234163558535729E-6</v>
          </cell>
          <cell r="I1235">
            <v>0</v>
          </cell>
          <cell r="J1235">
            <v>-9.7683170555301103E-6</v>
          </cell>
          <cell r="K1235">
            <v>0</v>
          </cell>
          <cell r="L1235">
            <v>5.4772268128378478E-6</v>
          </cell>
          <cell r="M1235">
            <v>0</v>
          </cell>
          <cell r="N1235">
            <v>-1.9893343083706024E-5</v>
          </cell>
          <cell r="O1235">
            <v>0</v>
          </cell>
          <cell r="P1235">
            <v>-1.3883681533836247E-5</v>
          </cell>
          <cell r="Q1235">
            <v>0</v>
          </cell>
          <cell r="R1235">
            <v>-1.8894014343126854E-5</v>
          </cell>
          <cell r="S1235">
            <v>0</v>
          </cell>
          <cell r="T1235">
            <v>-1.5930272517985505E-5</v>
          </cell>
          <cell r="U1235">
            <v>0</v>
          </cell>
          <cell r="V1235">
            <v>5.2062348032809693E-7</v>
          </cell>
          <cell r="W1235">
            <v>0</v>
          </cell>
          <cell r="X1235">
            <v>-4.0562788749929888E-5</v>
          </cell>
          <cell r="Y1235">
            <v>0</v>
          </cell>
          <cell r="Z1235">
            <v>1.6102129565514763E-6</v>
          </cell>
          <cell r="AA1235">
            <v>0</v>
          </cell>
          <cell r="AB1235">
            <v>-5.9892744104267061E-6</v>
          </cell>
          <cell r="AC1235">
            <v>0</v>
          </cell>
          <cell r="AD1235">
            <v>-1.4886019220496869E-5</v>
          </cell>
          <cell r="AE1235">
            <v>0</v>
          </cell>
          <cell r="AF1235">
            <v>2.1884184765015589E-6</v>
          </cell>
          <cell r="AG1235">
            <v>0</v>
          </cell>
          <cell r="AH1235">
            <v>-7.9733638047979103E-7</v>
          </cell>
          <cell r="AI1235">
            <v>0</v>
          </cell>
          <cell r="AJ1235">
            <v>-2.4091448665602893E-6</v>
          </cell>
          <cell r="AK1235">
            <v>0</v>
          </cell>
          <cell r="AL1235">
            <v>-1.0254942930665401E-5</v>
          </cell>
          <cell r="AM1235">
            <v>0</v>
          </cell>
          <cell r="AN1235">
            <v>-5.382711127426279E-6</v>
          </cell>
          <cell r="AO1235">
            <v>0</v>
          </cell>
          <cell r="AP1235">
            <v>-5.6988560955941651E-6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8.2478303955819619E-6</v>
          </cell>
          <cell r="AW1235">
            <v>0</v>
          </cell>
          <cell r="AX1235">
            <v>-1.3792687925533822E-5</v>
          </cell>
          <cell r="AY1235">
            <v>0</v>
          </cell>
          <cell r="AZ1235">
            <v>-5.3411823519767576E-6</v>
          </cell>
          <cell r="BA1235">
            <v>0</v>
          </cell>
          <cell r="BB1235">
            <v>-1.2818385146589373E-5</v>
          </cell>
          <cell r="BC1235">
            <v>0</v>
          </cell>
          <cell r="BD1235">
            <v>-17385.154730941103</v>
          </cell>
          <cell r="BE1235">
            <v>0</v>
          </cell>
          <cell r="BF1235">
            <v>-4891.5475287881691</v>
          </cell>
          <cell r="BG1235">
            <v>0</v>
          </cell>
          <cell r="BH1235">
            <v>-10802.100301990962</v>
          </cell>
          <cell r="BI1235">
            <v>0</v>
          </cell>
          <cell r="BJ1235">
            <v>6056.8829894330147</v>
          </cell>
          <cell r="BK1235">
            <v>0</v>
          </cell>
          <cell r="BL1235">
            <v>-21998.660169456278</v>
          </cell>
          <cell r="BM1235">
            <v>0</v>
          </cell>
          <cell r="BN1235">
            <v>-15352.994751997236</v>
          </cell>
          <cell r="BO1235">
            <v>0</v>
          </cell>
          <cell r="BP1235">
            <v>-20893.572237826618</v>
          </cell>
          <cell r="BQ1235">
            <v>0</v>
          </cell>
          <cell r="BR1235">
            <v>-17616.176931921978</v>
          </cell>
          <cell r="BS1235">
            <v>0</v>
          </cell>
          <cell r="BT1235">
            <v>575.72118330167427</v>
          </cell>
          <cell r="BU1235">
            <v>0</v>
          </cell>
          <cell r="BV1235">
            <v>-44855.558036699586</v>
          </cell>
          <cell r="BW1235">
            <v>0</v>
          </cell>
          <cell r="BX1235">
            <v>1780.6221650419739</v>
          </cell>
          <cell r="BY1235">
            <v>0</v>
          </cell>
          <cell r="BZ1235">
            <v>-6623.1207023476454</v>
          </cell>
          <cell r="CA1235">
            <v>0</v>
          </cell>
          <cell r="CB1235">
            <v>-16461.41006716598</v>
          </cell>
          <cell r="CC1235">
            <v>0</v>
          </cell>
          <cell r="CD1235">
            <v>2420.0193084966586</v>
          </cell>
          <cell r="CE1235">
            <v>0</v>
          </cell>
          <cell r="CF1235">
            <v>-881.71867348358944</v>
          </cell>
          <cell r="CG1235">
            <v>0</v>
          </cell>
          <cell r="CH1235">
            <v>-2664.1052233125542</v>
          </cell>
          <cell r="CI1235">
            <v>0</v>
          </cell>
          <cell r="CJ1235">
            <v>-11340.225905702775</v>
          </cell>
          <cell r="CK1235">
            <v>0</v>
          </cell>
          <cell r="CL1235">
            <v>-5952.3646872399886</v>
          </cell>
          <cell r="CM1235">
            <v>0</v>
          </cell>
          <cell r="CN1235">
            <v>-6301.9673502888809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9120.7001882118129</v>
          </cell>
          <cell r="CU1235">
            <v>0</v>
          </cell>
          <cell r="CV1235">
            <v>-15252.371269145968</v>
          </cell>
          <cell r="CW1235">
            <v>0</v>
          </cell>
          <cell r="CX1235">
            <v>-5906.4409119085321</v>
          </cell>
          <cell r="CY1235">
            <v>0</v>
          </cell>
          <cell r="CZ1235">
            <v>-14174.957802441564</v>
          </cell>
          <cell r="DA1235">
            <v>0</v>
          </cell>
        </row>
        <row r="1236">
          <cell r="C1236" t="str">
            <v>Emerg Mkts South-East Asia</v>
          </cell>
          <cell r="D1236">
            <v>1105830230.589782</v>
          </cell>
          <cell r="E1236">
            <v>1179547667.8761911</v>
          </cell>
          <cell r="F1236">
            <v>-3.8780867555427259E-8</v>
          </cell>
          <cell r="G1236">
            <v>0</v>
          </cell>
          <cell r="H1236">
            <v>-1.9024778004186767E-8</v>
          </cell>
          <cell r="I1236">
            <v>0</v>
          </cell>
          <cell r="J1236">
            <v>-2.1744488995065861E-8</v>
          </cell>
          <cell r="K1236">
            <v>0</v>
          </cell>
          <cell r="L1236">
            <v>1.1578233218677347E-8</v>
          </cell>
          <cell r="M1236">
            <v>0</v>
          </cell>
          <cell r="N1236">
            <v>-4.5887514294989902E-8</v>
          </cell>
          <cell r="O1236">
            <v>0</v>
          </cell>
          <cell r="P1236">
            <v>-3.4077322941596048E-8</v>
          </cell>
          <cell r="Q1236">
            <v>0</v>
          </cell>
          <cell r="R1236">
            <v>-4.3044302710387417E-8</v>
          </cell>
          <cell r="S1236">
            <v>0</v>
          </cell>
          <cell r="T1236">
            <v>-3.4833047539455746E-8</v>
          </cell>
          <cell r="U1236">
            <v>0</v>
          </cell>
          <cell r="V1236">
            <v>1.2949297808102292E-9</v>
          </cell>
          <cell r="W1236">
            <v>0</v>
          </cell>
          <cell r="X1236">
            <v>-1.4185811609927938E-7</v>
          </cell>
          <cell r="Y1236">
            <v>0</v>
          </cell>
          <cell r="Z1236">
            <v>5.6313134174098928E-9</v>
          </cell>
          <cell r="AA1236">
            <v>0</v>
          </cell>
          <cell r="AB1236">
            <v>-2.0945975630588841E-8</v>
          </cell>
          <cell r="AC1236">
            <v>0</v>
          </cell>
          <cell r="AD1236">
            <v>-3.1718231704368939E-8</v>
          </cell>
          <cell r="AE1236">
            <v>0</v>
          </cell>
          <cell r="AF1236">
            <v>1.1791704032875631E-8</v>
          </cell>
          <cell r="AG1236">
            <v>0</v>
          </cell>
          <cell r="AH1236">
            <v>1.4525865090359994E-9</v>
          </cell>
          <cell r="AI1236">
            <v>0</v>
          </cell>
          <cell r="AJ1236">
            <v>-2.5564685958742061E-8</v>
          </cell>
          <cell r="AK1236">
            <v>0</v>
          </cell>
          <cell r="AL1236">
            <v>-3.9645629552135588E-8</v>
          </cell>
          <cell r="AM1236">
            <v>0</v>
          </cell>
          <cell r="AN1236">
            <v>-1.7124243532261286E-8</v>
          </cell>
          <cell r="AO1236">
            <v>0</v>
          </cell>
          <cell r="AP1236">
            <v>-2.1871095930078504E-8</v>
          </cell>
          <cell r="AQ1236">
            <v>0</v>
          </cell>
          <cell r="AR1236">
            <v>-7.6069885331567659E-12</v>
          </cell>
          <cell r="AS1236">
            <v>0</v>
          </cell>
          <cell r="AT1236">
            <v>2.9608213077186731E-9</v>
          </cell>
          <cell r="AU1236">
            <v>0</v>
          </cell>
          <cell r="AV1236">
            <v>2.5641533106002622E-8</v>
          </cell>
          <cell r="AW1236">
            <v>0</v>
          </cell>
          <cell r="AX1236">
            <v>-2.1397865429216682E-8</v>
          </cell>
          <cell r="AY1236">
            <v>0</v>
          </cell>
          <cell r="AZ1236">
            <v>-8.4200596113230581E-9</v>
          </cell>
          <cell r="BA1236">
            <v>0</v>
          </cell>
          <cell r="BB1236">
            <v>-2.7783667377249498E-8</v>
          </cell>
          <cell r="BC1236">
            <v>0</v>
          </cell>
          <cell r="BD1236">
            <v>-42.885055711289922</v>
          </cell>
          <cell r="BE1236">
            <v>0</v>
          </cell>
          <cell r="BF1236">
            <v>-21.038174647289267</v>
          </cell>
          <cell r="BG1236">
            <v>0</v>
          </cell>
          <cell r="BH1236">
            <v>-24.045713279470657</v>
          </cell>
          <cell r="BI1236">
            <v>0</v>
          </cell>
          <cell r="BJ1236">
            <v>12.803560310032244</v>
          </cell>
          <cell r="BK1236">
            <v>0</v>
          </cell>
          <cell r="BL1236">
            <v>-50.743800514020599</v>
          </cell>
          <cell r="BM1236">
            <v>0</v>
          </cell>
          <cell r="BN1236">
            <v>-37.683733886387628</v>
          </cell>
          <cell r="BO1236">
            <v>0</v>
          </cell>
          <cell r="BP1236">
            <v>-47.599691191804098</v>
          </cell>
          <cell r="BQ1236">
            <v>0</v>
          </cell>
          <cell r="BR1236">
            <v>-38.519436992701188</v>
          </cell>
          <cell r="BS1236">
            <v>0</v>
          </cell>
          <cell r="BT1236">
            <v>1.4319724981109516</v>
          </cell>
          <cell r="BU1236">
            <v>0</v>
          </cell>
          <cell r="BV1236">
            <v>-156.87099323709819</v>
          </cell>
          <cell r="BW1236">
            <v>0</v>
          </cell>
          <cell r="BX1236">
            <v>6.2272766148977148</v>
          </cell>
          <cell r="BY1236">
            <v>0</v>
          </cell>
          <cell r="BZ1236">
            <v>-23.162693061502011</v>
          </cell>
          <cell r="CA1236">
            <v>0</v>
          </cell>
          <cell r="CB1236">
            <v>-35.074979479542442</v>
          </cell>
          <cell r="CC1236">
            <v>0</v>
          </cell>
          <cell r="CD1236">
            <v>13.039622789721321</v>
          </cell>
          <cell r="CE1236">
            <v>0</v>
          </cell>
          <cell r="CF1236">
            <v>1.6063140742388855</v>
          </cell>
          <cell r="CG1236">
            <v>0</v>
          </cell>
          <cell r="CH1236">
            <v>-28.270202568711095</v>
          </cell>
          <cell r="CI1236">
            <v>0</v>
          </cell>
          <cell r="CJ1236">
            <v>-43.841335669515175</v>
          </cell>
          <cell r="CK1236">
            <v>0</v>
          </cell>
          <cell r="CL1236">
            <v>-18.936506173956079</v>
          </cell>
          <cell r="CM1236">
            <v>0</v>
          </cell>
          <cell r="CN1236">
            <v>-24.185719055609955</v>
          </cell>
          <cell r="CO1236">
            <v>0</v>
          </cell>
          <cell r="CP1236">
            <v>-8.4120378837145744E-3</v>
          </cell>
          <cell r="CQ1236">
            <v>0</v>
          </cell>
          <cell r="CR1236">
            <v>3.2741657094496799</v>
          </cell>
          <cell r="CS1236">
            <v>0</v>
          </cell>
          <cell r="CT1236">
            <v>28.355182467286411</v>
          </cell>
          <cell r="CU1236">
            <v>0</v>
          </cell>
          <cell r="CV1236">
            <v>-23.662406461719808</v>
          </cell>
          <cell r="CW1236">
            <v>0</v>
          </cell>
          <cell r="CX1236">
            <v>-9.3111564615690874</v>
          </cell>
          <cell r="CY1236">
            <v>0</v>
          </cell>
          <cell r="CZ1236">
            <v>-30.72401930241362</v>
          </cell>
          <cell r="DA1236">
            <v>0</v>
          </cell>
        </row>
        <row r="1237">
          <cell r="C1237" t="str">
            <v>Non$ Singapore</v>
          </cell>
          <cell r="D1237">
            <v>1105830230.589782</v>
          </cell>
          <cell r="E1237">
            <v>1179547667.8761911</v>
          </cell>
          <cell r="F1237">
            <v>-1.322949044252619E-6</v>
          </cell>
          <cell r="G1237">
            <v>0</v>
          </cell>
          <cell r="H1237">
            <v>-1.4808771675924702E-8</v>
          </cell>
          <cell r="I1237">
            <v>0</v>
          </cell>
          <cell r="J1237">
            <v>-3.7292283996980286E-7</v>
          </cell>
          <cell r="K1237">
            <v>0</v>
          </cell>
          <cell r="L1237">
            <v>-3.4755104956326521E-9</v>
          </cell>
          <cell r="M1237">
            <v>0</v>
          </cell>
          <cell r="N1237">
            <v>-3.4994925038237673E-7</v>
          </cell>
          <cell r="O1237">
            <v>0</v>
          </cell>
          <cell r="P1237">
            <v>-2.5076684062054464E-7</v>
          </cell>
          <cell r="Q1237">
            <v>0</v>
          </cell>
          <cell r="R1237">
            <v>-7.4322246558291918E-7</v>
          </cell>
          <cell r="S1237">
            <v>0</v>
          </cell>
          <cell r="T1237">
            <v>-1.1748563432081584E-6</v>
          </cell>
          <cell r="U1237">
            <v>0</v>
          </cell>
          <cell r="V1237">
            <v>9.2933839687917883E-9</v>
          </cell>
          <cell r="W1237">
            <v>0</v>
          </cell>
          <cell r="X1237">
            <v>-4.8484732496117993E-6</v>
          </cell>
          <cell r="Y1237">
            <v>0</v>
          </cell>
          <cell r="Z1237">
            <v>1.9246887816685565E-7</v>
          </cell>
          <cell r="AA1237">
            <v>0</v>
          </cell>
          <cell r="AB1237">
            <v>-7.1589842953262312E-7</v>
          </cell>
          <cell r="AC1237">
            <v>0</v>
          </cell>
          <cell r="AD1237">
            <v>-1.4623120398789104E-7</v>
          </cell>
          <cell r="AE1237">
            <v>0</v>
          </cell>
          <cell r="AF1237">
            <v>4.0302073045101923E-7</v>
          </cell>
          <cell r="AG1237">
            <v>0</v>
          </cell>
          <cell r="AH1237">
            <v>4.9646978442030828E-8</v>
          </cell>
          <cell r="AI1237">
            <v>0</v>
          </cell>
          <cell r="AJ1237">
            <v>1.0017820794662618E-7</v>
          </cell>
          <cell r="AK1237">
            <v>0</v>
          </cell>
          <cell r="AL1237">
            <v>-1.3550213384549868E-6</v>
          </cell>
          <cell r="AM1237">
            <v>0</v>
          </cell>
          <cell r="AN1237">
            <v>-1.8991814494191656E-7</v>
          </cell>
          <cell r="AO1237">
            <v>0</v>
          </cell>
          <cell r="AP1237">
            <v>-2.9059784718348978E-7</v>
          </cell>
          <cell r="AQ1237">
            <v>0</v>
          </cell>
          <cell r="AR1237">
            <v>-2.5980281924616236E-10</v>
          </cell>
          <cell r="AS1237">
            <v>0</v>
          </cell>
          <cell r="AT1237">
            <v>1.0109289015820364E-7</v>
          </cell>
          <cell r="AU1237">
            <v>0</v>
          </cell>
          <cell r="AV1237">
            <v>8.7638473400057088E-7</v>
          </cell>
          <cell r="AW1237">
            <v>0</v>
          </cell>
          <cell r="AX1237">
            <v>-7.3134326737951928E-7</v>
          </cell>
          <cell r="AY1237">
            <v>0</v>
          </cell>
          <cell r="AZ1237">
            <v>-2.916476785010752E-9</v>
          </cell>
          <cell r="BA1237">
            <v>0</v>
          </cell>
          <cell r="BB1237">
            <v>-4.554009130639118E-7</v>
          </cell>
          <cell r="BC1237">
            <v>0</v>
          </cell>
          <cell r="BD1237">
            <v>-1462.9570466644054</v>
          </cell>
          <cell r="BE1237">
            <v>0</v>
          </cell>
          <cell r="BF1237">
            <v>-16.375987397139244</v>
          </cell>
          <cell r="BG1237">
            <v>0</v>
          </cell>
          <cell r="BH1237">
            <v>-412.38935011600347</v>
          </cell>
          <cell r="BI1237">
            <v>0</v>
          </cell>
          <cell r="BJ1237">
            <v>-3.843324572802663</v>
          </cell>
          <cell r="BK1237">
            <v>0</v>
          </cell>
          <cell r="BL1237">
            <v>-386.98446024506501</v>
          </cell>
          <cell r="BM1237">
            <v>0</v>
          </cell>
          <cell r="BN1237">
            <v>-277.30555318768802</v>
          </cell>
          <cell r="BO1237">
            <v>0</v>
          </cell>
          <cell r="BP1237">
            <v>-821.87787049506585</v>
          </cell>
          <cell r="BQ1237">
            <v>0</v>
          </cell>
          <cell r="BR1237">
            <v>-1299.191660919746</v>
          </cell>
          <cell r="BS1237">
            <v>0</v>
          </cell>
          <cell r="BT1237">
            <v>10.276904937168407</v>
          </cell>
          <cell r="BU1237">
            <v>0</v>
          </cell>
          <cell r="BV1237">
            <v>-5361.5882916266055</v>
          </cell>
          <cell r="BW1237">
            <v>0</v>
          </cell>
          <cell r="BX1237">
            <v>212.83790392461066</v>
          </cell>
          <cell r="BY1237">
            <v>0</v>
          </cell>
          <cell r="BZ1237">
            <v>-791.66212540892343</v>
          </cell>
          <cell r="CA1237">
            <v>0</v>
          </cell>
          <cell r="CB1237">
            <v>-161.706886025351</v>
          </cell>
          <cell r="CC1237">
            <v>0</v>
          </cell>
          <cell r="CD1237">
            <v>445.67250728711298</v>
          </cell>
          <cell r="CE1237">
            <v>0</v>
          </cell>
          <cell r="CF1237">
            <v>54.901129618636894</v>
          </cell>
          <cell r="CG1237">
            <v>0</v>
          </cell>
          <cell r="CH1237">
            <v>110.78009079368876</v>
          </cell>
          <cell r="CI1237">
            <v>0</v>
          </cell>
          <cell r="CJ1237">
            <v>-1498.4235591577531</v>
          </cell>
          <cell r="CK1237">
            <v>0</v>
          </cell>
          <cell r="CL1237">
            <v>-210.01722601430322</v>
          </cell>
          <cell r="CM1237">
            <v>0</v>
          </cell>
          <cell r="CN1237">
            <v>-321.35188435981274</v>
          </cell>
          <cell r="CO1237">
            <v>0</v>
          </cell>
          <cell r="CP1237">
            <v>-0.28729781151485917</v>
          </cell>
          <cell r="CQ1237">
            <v>0</v>
          </cell>
          <cell r="CR1237">
            <v>111.79157403463384</v>
          </cell>
          <cell r="CS1237">
            <v>0</v>
          </cell>
          <cell r="CT1237">
            <v>969.13273248521614</v>
          </cell>
          <cell r="CU1237">
            <v>0</v>
          </cell>
          <cell r="CV1237">
            <v>-808.74149400657848</v>
          </cell>
          <cell r="CW1237">
            <v>0</v>
          </cell>
          <cell r="CX1237">
            <v>-3.2251281956781863</v>
          </cell>
          <cell r="CY1237">
            <v>0</v>
          </cell>
          <cell r="CZ1237">
            <v>-503.59609670426289</v>
          </cell>
          <cell r="DA1237">
            <v>0</v>
          </cell>
        </row>
        <row r="1238">
          <cell r="C1238" t="str">
            <v>CDX.NA.IG.5</v>
          </cell>
          <cell r="D1238">
            <v>1105830230.589782</v>
          </cell>
          <cell r="E1238">
            <v>1179547667.8761911</v>
          </cell>
          <cell r="F1238">
            <v>2.4429388558211701E-5</v>
          </cell>
          <cell r="G1238">
            <v>0</v>
          </cell>
          <cell r="H1238">
            <v>4.7259325098639987E-5</v>
          </cell>
          <cell r="I1238">
            <v>0</v>
          </cell>
          <cell r="J1238">
            <v>3.9115112256094822E-5</v>
          </cell>
          <cell r="K1238">
            <v>0</v>
          </cell>
          <cell r="L1238">
            <v>-6.1775311576850921E-6</v>
          </cell>
          <cell r="M1238">
            <v>0</v>
          </cell>
          <cell r="N1238">
            <v>5.6778438840601191E-5</v>
          </cell>
          <cell r="O1238">
            <v>0</v>
          </cell>
          <cell r="P1238">
            <v>6.0997764300668462E-5</v>
          </cell>
          <cell r="Q1238">
            <v>0</v>
          </cell>
          <cell r="R1238">
            <v>3.6996433089312517E-5</v>
          </cell>
          <cell r="S1238">
            <v>0</v>
          </cell>
          <cell r="T1238">
            <v>3.1692176723877883E-5</v>
          </cell>
          <cell r="U1238">
            <v>0</v>
          </cell>
          <cell r="V1238">
            <v>-1.4949763869880894E-5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.5408056267790965E-4</v>
          </cell>
          <cell r="AE1238">
            <v>0</v>
          </cell>
          <cell r="AF1238">
            <v>3.3832712936596474E-8</v>
          </cell>
          <cell r="AG1238">
            <v>0</v>
          </cell>
          <cell r="AH1238">
            <v>-8.6303823112193825E-7</v>
          </cell>
          <cell r="AI1238">
            <v>0</v>
          </cell>
          <cell r="AJ1238">
            <v>1.0621662188563441E-4</v>
          </cell>
          <cell r="AK1238">
            <v>0</v>
          </cell>
          <cell r="AL1238">
            <v>3.1097860383025781E-5</v>
          </cell>
          <cell r="AM1238">
            <v>0</v>
          </cell>
          <cell r="AN1238">
            <v>2.2843305783924712E-5</v>
          </cell>
          <cell r="AO1238">
            <v>0</v>
          </cell>
          <cell r="AP1238">
            <v>1.7757519696658442E-5</v>
          </cell>
          <cell r="AQ1238">
            <v>0</v>
          </cell>
          <cell r="AR1238">
            <v>1.5256430604719E-6</v>
          </cell>
          <cell r="AS1238">
            <v>0</v>
          </cell>
          <cell r="AT1238">
            <v>1.2866859548148141E-5</v>
          </cell>
          <cell r="AU1238">
            <v>0</v>
          </cell>
          <cell r="AV1238">
            <v>3.5913704160051413E-8</v>
          </cell>
          <cell r="AW1238">
            <v>0</v>
          </cell>
          <cell r="AX1238">
            <v>2.7958075675762341E-5</v>
          </cell>
          <cell r="AY1238">
            <v>0</v>
          </cell>
          <cell r="AZ1238">
            <v>2.625139070881217E-5</v>
          </cell>
          <cell r="BA1238">
            <v>0</v>
          </cell>
          <cell r="BB1238">
            <v>3.0967048971655964E-5</v>
          </cell>
          <cell r="BC1238">
            <v>0</v>
          </cell>
          <cell r="BD1238">
            <v>27014.75638249463</v>
          </cell>
          <cell r="BE1238">
            <v>0</v>
          </cell>
          <cell r="BF1238">
            <v>52260.790371346528</v>
          </cell>
          <cell r="BG1238">
            <v>0</v>
          </cell>
          <cell r="BH1238">
            <v>43254.673605702548</v>
          </cell>
          <cell r="BI1238">
            <v>0</v>
          </cell>
          <cell r="BJ1238">
            <v>-6831.300704578468</v>
          </cell>
          <cell r="BK1238">
            <v>0</v>
          </cell>
          <cell r="BL1238">
            <v>62787.314115629852</v>
          </cell>
          <cell r="BM1238">
            <v>0</v>
          </cell>
          <cell r="BN1238">
            <v>67453.171762069382</v>
          </cell>
          <cell r="BO1238">
            <v>0</v>
          </cell>
          <cell r="BP1238">
            <v>40911.7741341539</v>
          </cell>
          <cell r="BQ1238">
            <v>0</v>
          </cell>
          <cell r="BR1238">
            <v>35046.167094458004</v>
          </cell>
          <cell r="BS1238">
            <v>0</v>
          </cell>
          <cell r="BT1238">
            <v>-16531.90082749318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170386.94415551619</v>
          </cell>
          <cell r="CC1238">
            <v>0</v>
          </cell>
          <cell r="CD1238">
            <v>37.413236748154382</v>
          </cell>
          <cell r="CE1238">
            <v>0</v>
          </cell>
          <cell r="CF1238">
            <v>-954.37376612937055</v>
          </cell>
          <cell r="CG1238">
            <v>0</v>
          </cell>
          <cell r="CH1238">
            <v>117457.55147225878</v>
          </cell>
          <cell r="CI1238">
            <v>0</v>
          </cell>
          <cell r="CJ1238">
            <v>34388.954118210248</v>
          </cell>
          <cell r="CK1238">
            <v>0</v>
          </cell>
          <cell r="CL1238">
            <v>25260.818102470366</v>
          </cell>
          <cell r="CM1238">
            <v>0</v>
          </cell>
          <cell r="CN1238">
            <v>19636.802100858404</v>
          </cell>
          <cell r="CO1238">
            <v>0</v>
          </cell>
          <cell r="CP1238">
            <v>1687.1022173593421</v>
          </cell>
          <cell r="CQ1238">
            <v>0</v>
          </cell>
          <cell r="CR1238">
            <v>14228.562261094996</v>
          </cell>
          <cell r="CS1238">
            <v>0</v>
          </cell>
          <cell r="CT1238">
            <v>39.714459752642867</v>
          </cell>
          <cell r="CU1238">
            <v>0</v>
          </cell>
          <cell r="CV1238">
            <v>30916.885271374846</v>
          </cell>
          <cell r="CW1238">
            <v>0</v>
          </cell>
          <cell r="CX1238">
            <v>29029.58144082822</v>
          </cell>
          <cell r="CY1238">
            <v>0</v>
          </cell>
          <cell r="CZ1238">
            <v>34244.298905011383</v>
          </cell>
          <cell r="DA1238">
            <v>0</v>
          </cell>
        </row>
        <row r="1239">
          <cell r="C1239" t="str">
            <v>ITRAXX.EUR.5</v>
          </cell>
          <cell r="D1239">
            <v>1105830230.589782</v>
          </cell>
          <cell r="E1239">
            <v>1179547667.8761911</v>
          </cell>
          <cell r="F1239">
            <v>1.3367606906745765E-5</v>
          </cell>
          <cell r="G1239">
            <v>0</v>
          </cell>
          <cell r="H1239">
            <v>3.6647724119666671E-5</v>
          </cell>
          <cell r="I1239">
            <v>0</v>
          </cell>
          <cell r="J1239">
            <v>4.2023563057778524E-5</v>
          </cell>
          <cell r="K1239">
            <v>0</v>
          </cell>
          <cell r="L1239">
            <v>-3.7956762046450033E-6</v>
          </cell>
          <cell r="M1239">
            <v>0</v>
          </cell>
          <cell r="N1239">
            <v>6.1563718062538459E-5</v>
          </cell>
          <cell r="O1239">
            <v>0</v>
          </cell>
          <cell r="P1239">
            <v>6.5966418288682146E-5</v>
          </cell>
          <cell r="Q1239">
            <v>0</v>
          </cell>
          <cell r="R1239">
            <v>3.4894549719615716E-5</v>
          </cell>
          <cell r="S1239">
            <v>0</v>
          </cell>
          <cell r="T1239">
            <v>1.558768794627249E-5</v>
          </cell>
          <cell r="U1239">
            <v>0</v>
          </cell>
          <cell r="V1239">
            <v>-1.5424225852442559E-5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6.2147348627380219E-5</v>
          </cell>
          <cell r="AE1239">
            <v>0</v>
          </cell>
          <cell r="AF1239">
            <v>1.5013645380021902E-8</v>
          </cell>
          <cell r="AG1239">
            <v>0</v>
          </cell>
          <cell r="AH1239">
            <v>-3.8288356793013738E-7</v>
          </cell>
          <cell r="AI1239">
            <v>0</v>
          </cell>
          <cell r="AJ1239">
            <v>4.6350700726935923E-5</v>
          </cell>
          <cell r="AK1239">
            <v>0</v>
          </cell>
          <cell r="AL1239">
            <v>1.5997082995769155E-5</v>
          </cell>
          <cell r="AM1239">
            <v>0</v>
          </cell>
          <cell r="AN1239">
            <v>3.5196819450638503E-5</v>
          </cell>
          <cell r="AO1239">
            <v>0</v>
          </cell>
          <cell r="AP1239">
            <v>1.7181014481951937E-5</v>
          </cell>
          <cell r="AQ1239">
            <v>0</v>
          </cell>
          <cell r="AR1239">
            <v>-1.4799483570578047E-6</v>
          </cell>
          <cell r="AS1239">
            <v>0</v>
          </cell>
          <cell r="AT1239">
            <v>1.5389984198498424E-5</v>
          </cell>
          <cell r="AU1239">
            <v>0</v>
          </cell>
          <cell r="AV1239">
            <v>1.5936144961965125E-8</v>
          </cell>
          <cell r="AW1239">
            <v>0</v>
          </cell>
          <cell r="AX1239">
            <v>2.3631176452125912E-5</v>
          </cell>
          <cell r="AY1239">
            <v>0</v>
          </cell>
          <cell r="AZ1239">
            <v>1.6709954543999712E-5</v>
          </cell>
          <cell r="BA1239">
            <v>0</v>
          </cell>
          <cell r="BB1239">
            <v>4.6091428249469066E-5</v>
          </cell>
          <cell r="BC1239">
            <v>0</v>
          </cell>
          <cell r="BD1239">
            <v>14782.303828120232</v>
          </cell>
          <cell r="BE1239">
            <v>0</v>
          </cell>
          <cell r="BF1239">
            <v>40526.161213841711</v>
          </cell>
          <cell r="BG1239">
            <v>0</v>
          </cell>
          <cell r="BH1239">
            <v>46470.926426387472</v>
          </cell>
          <cell r="BI1239">
            <v>0</v>
          </cell>
          <cell r="BJ1239">
            <v>-4197.3734926267325</v>
          </cell>
          <cell r="BK1239">
            <v>0</v>
          </cell>
          <cell r="BL1239">
            <v>68079.02054106124</v>
          </cell>
          <cell r="BM1239">
            <v>0</v>
          </cell>
          <cell r="BN1239">
            <v>72947.65954735539</v>
          </cell>
          <cell r="BO1239">
            <v>0</v>
          </cell>
          <cell r="BP1239">
            <v>38587.447962769256</v>
          </cell>
          <cell r="BQ1239">
            <v>0</v>
          </cell>
          <cell r="BR1239">
            <v>17237.336555988073</v>
          </cell>
          <cell r="BS1239">
            <v>0</v>
          </cell>
          <cell r="BT1239">
            <v>-17056.575231075432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68724.416863159437</v>
          </cell>
          <cell r="CC1239">
            <v>0</v>
          </cell>
          <cell r="CD1239">
            <v>16.602542932582836</v>
          </cell>
          <cell r="CE1239">
            <v>0</v>
          </cell>
          <cell r="CF1239">
            <v>-423.40422421322234</v>
          </cell>
          <cell r="CG1239">
            <v>0</v>
          </cell>
          <cell r="CH1239">
            <v>51256.00607286553</v>
          </cell>
          <cell r="CI1239">
            <v>0</v>
          </cell>
          <cell r="CJ1239">
            <v>17690.057977975284</v>
          </cell>
          <cell r="CK1239">
            <v>0</v>
          </cell>
          <cell r="CL1239">
            <v>38921.706969126499</v>
          </cell>
          <cell r="CM1239">
            <v>0</v>
          </cell>
          <cell r="CN1239">
            <v>18999.285206343295</v>
          </cell>
          <cell r="CO1239">
            <v>0</v>
          </cell>
          <cell r="CP1239">
            <v>-1636.5716329462011</v>
          </cell>
          <cell r="CQ1239">
            <v>0</v>
          </cell>
          <cell r="CR1239">
            <v>17018.709774998613</v>
          </cell>
          <cell r="CS1239">
            <v>0</v>
          </cell>
          <cell r="CT1239">
            <v>17.622670858002088</v>
          </cell>
          <cell r="CU1239">
            <v>0</v>
          </cell>
          <cell r="CV1239">
            <v>26132.069305162226</v>
          </cell>
          <cell r="CW1239">
            <v>0</v>
          </cell>
          <cell r="CX1239">
            <v>18478.372886535977</v>
          </cell>
          <cell r="CY1239">
            <v>0</v>
          </cell>
          <cell r="CZ1239">
            <v>50969.29472932277</v>
          </cell>
          <cell r="DA1239">
            <v>0</v>
          </cell>
        </row>
        <row r="1240">
          <cell r="C1240" t="str">
            <v>ITRAXX.EUR.10</v>
          </cell>
          <cell r="D1240">
            <v>1105830230.589782</v>
          </cell>
          <cell r="E1240">
            <v>1179547667.8761911</v>
          </cell>
          <cell r="F1240">
            <v>4.6836490113464326E-6</v>
          </cell>
          <cell r="G1240">
            <v>0</v>
          </cell>
          <cell r="H1240">
            <v>1.8213356840206343E-5</v>
          </cell>
          <cell r="I1240">
            <v>0</v>
          </cell>
          <cell r="J1240">
            <v>1.8776245655867387E-5</v>
          </cell>
          <cell r="K1240">
            <v>0</v>
          </cell>
          <cell r="L1240">
            <v>-1.9705905117986706E-6</v>
          </cell>
          <cell r="M1240">
            <v>0</v>
          </cell>
          <cell r="N1240">
            <v>2.4383918414906307E-5</v>
          </cell>
          <cell r="O1240">
            <v>0</v>
          </cell>
          <cell r="P1240">
            <v>2.5800761437508416E-5</v>
          </cell>
          <cell r="Q1240">
            <v>0</v>
          </cell>
          <cell r="R1240">
            <v>1.2261260623542418E-5</v>
          </cell>
          <cell r="S1240">
            <v>0</v>
          </cell>
          <cell r="T1240">
            <v>6.591672192621733E-6</v>
          </cell>
          <cell r="U1240">
            <v>0</v>
          </cell>
          <cell r="V1240">
            <v>-6.2617482590867501E-6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2.5982945163904383E-5</v>
          </cell>
          <cell r="AE1240">
            <v>0</v>
          </cell>
          <cell r="AF1240">
            <v>1.4451249728643138E-7</v>
          </cell>
          <cell r="AG1240">
            <v>0</v>
          </cell>
          <cell r="AH1240">
            <v>-2.3151868373331233E-7</v>
          </cell>
          <cell r="AI1240">
            <v>0</v>
          </cell>
          <cell r="AJ1240">
            <v>1.7356988589502121E-5</v>
          </cell>
          <cell r="AK1240">
            <v>0</v>
          </cell>
          <cell r="AL1240">
            <v>4.9960346631071913E-6</v>
          </cell>
          <cell r="AM1240">
            <v>0</v>
          </cell>
          <cell r="AN1240">
            <v>1.5581450086182177E-5</v>
          </cell>
          <cell r="AO1240">
            <v>0</v>
          </cell>
          <cell r="AP1240">
            <v>8.9831552064427401E-6</v>
          </cell>
          <cell r="AQ1240">
            <v>0</v>
          </cell>
          <cell r="AR1240">
            <v>-1.2419789645432673E-6</v>
          </cell>
          <cell r="AS1240">
            <v>0</v>
          </cell>
          <cell r="AT1240">
            <v>1.2912934525854306E-5</v>
          </cell>
          <cell r="AU1240">
            <v>0</v>
          </cell>
          <cell r="AV1240">
            <v>7.0728606580418883E-8</v>
          </cell>
          <cell r="AW1240">
            <v>0</v>
          </cell>
          <cell r="AX1240">
            <v>6.0315865230374765E-6</v>
          </cell>
          <cell r="AY1240">
            <v>0</v>
          </cell>
          <cell r="AZ1240">
            <v>5.7375192504228684E-6</v>
          </cell>
          <cell r="BA1240">
            <v>0</v>
          </cell>
          <cell r="BB1240">
            <v>1.972339864005021E-5</v>
          </cell>
          <cell r="BC1240">
            <v>0</v>
          </cell>
          <cell r="BD1240">
            <v>5179.3206662188295</v>
          </cell>
          <cell r="BE1240">
            <v>0</v>
          </cell>
          <cell r="BF1240">
            <v>20140.880594419363</v>
          </cell>
          <cell r="BG1240">
            <v>0</v>
          </cell>
          <cell r="BH1240">
            <v>20763.340063238229</v>
          </cell>
          <cell r="BI1240">
            <v>0</v>
          </cell>
          <cell r="BJ1240">
            <v>-2179.1385600603608</v>
          </cell>
          <cell r="BK1240">
            <v>0</v>
          </cell>
          <cell r="BL1240">
            <v>26964.474123438275</v>
          </cell>
          <cell r="BM1240">
            <v>0</v>
          </cell>
          <cell r="BN1240">
            <v>28531.261969831889</v>
          </cell>
          <cell r="BO1240">
            <v>0</v>
          </cell>
          <cell r="BP1240">
            <v>13558.872662653326</v>
          </cell>
          <cell r="BQ1240">
            <v>0</v>
          </cell>
          <cell r="BR1240">
            <v>7289.2703807391454</v>
          </cell>
          <cell r="BS1240">
            <v>0</v>
          </cell>
          <cell r="BT1240">
            <v>-6924.4305212410673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28732.726242002045</v>
          </cell>
          <cell r="CC1240">
            <v>0</v>
          </cell>
          <cell r="CD1240">
            <v>159.80628819735966</v>
          </cell>
          <cell r="CE1240">
            <v>0</v>
          </cell>
          <cell r="CF1240">
            <v>-256.02035941865159</v>
          </cell>
          <cell r="CG1240">
            <v>0</v>
          </cell>
          <cell r="CH1240">
            <v>19193.882694273347</v>
          </cell>
          <cell r="CI1240">
            <v>0</v>
          </cell>
          <cell r="CJ1240">
            <v>5524.7661635383693</v>
          </cell>
          <cell r="CK1240">
            <v>0</v>
          </cell>
          <cell r="CL1240">
            <v>17230.438541726013</v>
          </cell>
          <cell r="CM1240">
            <v>0</v>
          </cell>
          <cell r="CN1240">
            <v>9933.8445933643761</v>
          </cell>
          <cell r="CO1240">
            <v>0</v>
          </cell>
          <cell r="CP1240">
            <v>-1373.41788474854</v>
          </cell>
          <cell r="CQ1240">
            <v>0</v>
          </cell>
          <cell r="CR1240">
            <v>14279.513364316224</v>
          </cell>
          <cell r="CS1240">
            <v>0</v>
          </cell>
          <cell r="CT1240">
            <v>78.213831324118587</v>
          </cell>
          <cell r="CU1240">
            <v>0</v>
          </cell>
          <cell r="CV1240">
            <v>6669.9107155927541</v>
          </cell>
          <cell r="CW1240">
            <v>0</v>
          </cell>
          <cell r="CX1240">
            <v>6344.7222357084338</v>
          </cell>
          <cell r="CY1240">
            <v>0</v>
          </cell>
          <cell r="CZ1240">
            <v>21810.730466140918</v>
          </cell>
          <cell r="DA1240">
            <v>0</v>
          </cell>
        </row>
        <row r="1241">
          <cell r="C1241" t="str">
            <v>ITRAXX.FINSR.5</v>
          </cell>
          <cell r="D1241">
            <v>1105830230.589782</v>
          </cell>
          <cell r="E1241">
            <v>1179547667.8761911</v>
          </cell>
          <cell r="F1241">
            <v>-1.5656102934069089E-5</v>
          </cell>
          <cell r="G1241">
            <v>0</v>
          </cell>
          <cell r="H1241">
            <v>-3.0899114681016389E-5</v>
          </cell>
          <cell r="I1241">
            <v>0</v>
          </cell>
          <cell r="J1241">
            <v>-1.6441778840186745E-4</v>
          </cell>
          <cell r="K1241">
            <v>0</v>
          </cell>
          <cell r="L1241">
            <v>3.2002815224313428E-6</v>
          </cell>
          <cell r="M1241">
            <v>0</v>
          </cell>
          <cell r="N1241">
            <v>-2.0616434617465445E-4</v>
          </cell>
          <cell r="O1241">
            <v>0</v>
          </cell>
          <cell r="P1241">
            <v>-2.1977482389653967E-4</v>
          </cell>
          <cell r="Q1241">
            <v>0</v>
          </cell>
          <cell r="R1241">
            <v>-1.4942823893617226E-4</v>
          </cell>
          <cell r="S1241">
            <v>0</v>
          </cell>
          <cell r="T1241">
            <v>-3.3939302081281262E-5</v>
          </cell>
          <cell r="U1241">
            <v>0</v>
          </cell>
          <cell r="V1241">
            <v>5.0644356512842453E-5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-1.5264090520064109E-4</v>
          </cell>
          <cell r="AE1241">
            <v>0</v>
          </cell>
          <cell r="AF1241">
            <v>-1.4945783524829526E-8</v>
          </cell>
          <cell r="AG1241">
            <v>0</v>
          </cell>
          <cell r="AH1241">
            <v>3.8116804848459414E-7</v>
          </cell>
          <cell r="AI1241">
            <v>0</v>
          </cell>
          <cell r="AJ1241">
            <v>-1.0783521347642793E-4</v>
          </cell>
          <cell r="AK1241">
            <v>0</v>
          </cell>
          <cell r="AL1241">
            <v>2.1559047240634548E-6</v>
          </cell>
          <cell r="AM1241">
            <v>0</v>
          </cell>
          <cell r="AN1241">
            <v>-1.333372382629593E-4</v>
          </cell>
          <cell r="AO1241">
            <v>0</v>
          </cell>
          <cell r="AP1241">
            <v>-5.6851983963974693E-5</v>
          </cell>
          <cell r="AQ1241">
            <v>0</v>
          </cell>
          <cell r="AR1241">
            <v>1.4731285561232367E-6</v>
          </cell>
          <cell r="AS1241">
            <v>0</v>
          </cell>
          <cell r="AT1241">
            <v>-1.5318319260986034E-5</v>
          </cell>
          <cell r="AU1241">
            <v>0</v>
          </cell>
          <cell r="AV1241">
            <v>-1.5864410108471867E-8</v>
          </cell>
          <cell r="AW1241">
            <v>0</v>
          </cell>
          <cell r="AX1241">
            <v>3.6302730146717641E-7</v>
          </cell>
          <cell r="AY1241">
            <v>0</v>
          </cell>
          <cell r="AZ1241">
            <v>-4.9558871654911812E-5</v>
          </cell>
          <cell r="BA1241">
            <v>0</v>
          </cell>
          <cell r="BB1241">
            <v>-1.3218136220184365E-4</v>
          </cell>
          <cell r="BC1241">
            <v>0</v>
          </cell>
          <cell r="BD1241">
            <v>-17312.991917718984</v>
          </cell>
          <cell r="BE1241">
            <v>0</v>
          </cell>
          <cell r="BF1241">
            <v>-34169.175112728473</v>
          </cell>
          <cell r="BG1241">
            <v>0</v>
          </cell>
          <cell r="BH1241">
            <v>-181818.16086149908</v>
          </cell>
          <cell r="BI1241">
            <v>0</v>
          </cell>
          <cell r="BJ1241">
            <v>3538.9680539024703</v>
          </cell>
          <cell r="BK1241">
            <v>0</v>
          </cell>
          <cell r="BL1241">
            <v>-227982.76646970978</v>
          </cell>
          <cell r="BM1241">
            <v>0</v>
          </cell>
          <cell r="BN1241">
            <v>-243033.6441873392</v>
          </cell>
          <cell r="BO1241">
            <v>0</v>
          </cell>
          <cell r="BP1241">
            <v>-165242.26391941242</v>
          </cell>
          <cell r="BQ1241">
            <v>0</v>
          </cell>
          <cell r="BR1241">
            <v>-37531.106246599527</v>
          </cell>
          <cell r="BS1241">
            <v>0</v>
          </cell>
          <cell r="BT1241">
            <v>56004.060440667701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-168794.92739545801</v>
          </cell>
          <cell r="CC1241">
            <v>0</v>
          </cell>
          <cell r="CD1241">
            <v>-16.527499241607199</v>
          </cell>
          <cell r="CE1241">
            <v>0</v>
          </cell>
          <cell r="CF1241">
            <v>421.50715094917592</v>
          </cell>
          <cell r="CG1241">
            <v>0</v>
          </cell>
          <cell r="CH1241">
            <v>-119247.43898433667</v>
          </cell>
          <cell r="CI1241">
            <v>0</v>
          </cell>
          <cell r="CJ1241">
            <v>2384.064618140691</v>
          </cell>
          <cell r="CK1241">
            <v>0</v>
          </cell>
          <cell r="CL1241">
            <v>-147448.34893453299</v>
          </cell>
          <cell r="CM1241">
            <v>0</v>
          </cell>
          <cell r="CN1241">
            <v>-62868.64253636873</v>
          </cell>
          <cell r="CO1241">
            <v>0</v>
          </cell>
          <cell r="CP1241">
            <v>1629.0300909061514</v>
          </cell>
          <cell r="CQ1241">
            <v>0</v>
          </cell>
          <cell r="CR1241">
            <v>-16939.460520624085</v>
          </cell>
          <cell r="CS1241">
            <v>0</v>
          </cell>
          <cell r="CT1241">
            <v>-17.543344288422311</v>
          </cell>
          <cell r="CU1241">
            <v>0</v>
          </cell>
          <cell r="CV1241">
            <v>401.44656449183395</v>
          </cell>
          <cell r="CW1241">
            <v>0</v>
          </cell>
          <cell r="CX1241">
            <v>-54803.698469920542</v>
          </cell>
          <cell r="CY1241">
            <v>0</v>
          </cell>
          <cell r="CZ1241">
            <v>-146170.14624333626</v>
          </cell>
          <cell r="DA1241">
            <v>0</v>
          </cell>
        </row>
        <row r="1242">
          <cell r="C1242" t="str">
            <v>CDX.NA.HY.5</v>
          </cell>
          <cell r="D1242">
            <v>1105830230.589782</v>
          </cell>
          <cell r="E1242">
            <v>1179547667.8761911</v>
          </cell>
          <cell r="F1242">
            <v>2.9212797072536186E-5</v>
          </cell>
          <cell r="G1242">
            <v>0</v>
          </cell>
          <cell r="H1242">
            <v>1.9162996063868258E-5</v>
          </cell>
          <cell r="I1242">
            <v>0</v>
          </cell>
          <cell r="J1242">
            <v>2.3636019328384056E-5</v>
          </cell>
          <cell r="K1242">
            <v>0</v>
          </cell>
          <cell r="L1242">
            <v>5.2650507816252169E-6</v>
          </cell>
          <cell r="M1242">
            <v>0</v>
          </cell>
          <cell r="N1242">
            <v>2.8656408478542377E-5</v>
          </cell>
          <cell r="O1242">
            <v>0</v>
          </cell>
          <cell r="P1242">
            <v>2.8821289466423935E-5</v>
          </cell>
          <cell r="Q1242">
            <v>0</v>
          </cell>
          <cell r="R1242">
            <v>2.7950778904264632E-5</v>
          </cell>
          <cell r="S1242">
            <v>0</v>
          </cell>
          <cell r="T1242">
            <v>2.9719384271841338E-5</v>
          </cell>
          <cell r="U1242">
            <v>0</v>
          </cell>
          <cell r="V1242">
            <v>-5.5317149762223549E-7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7.7105270881417978E-5</v>
          </cell>
          <cell r="AE1242">
            <v>0</v>
          </cell>
          <cell r="AF1242">
            <v>3.2510623366306477E-7</v>
          </cell>
          <cell r="AG1242">
            <v>0</v>
          </cell>
          <cell r="AH1242">
            <v>3.4156455775399846E-7</v>
          </cell>
          <cell r="AI1242">
            <v>0</v>
          </cell>
          <cell r="AJ1242">
            <v>1.35213575306596E-5</v>
          </cell>
          <cell r="AK1242">
            <v>0</v>
          </cell>
          <cell r="AL1242">
            <v>2.3864145321315471E-5</v>
          </cell>
          <cell r="AM1242">
            <v>0</v>
          </cell>
          <cell r="AN1242">
            <v>1.1188423925541291E-5</v>
          </cell>
          <cell r="AO1242">
            <v>0</v>
          </cell>
          <cell r="AP1242">
            <v>7.6105751011554668E-6</v>
          </cell>
          <cell r="AQ1242">
            <v>0</v>
          </cell>
          <cell r="AR1242">
            <v>-2.37493879055204E-6</v>
          </cell>
          <cell r="AS1242">
            <v>0</v>
          </cell>
          <cell r="AT1242">
            <v>1.9199812631498419E-7</v>
          </cell>
          <cell r="AU1242">
            <v>0</v>
          </cell>
          <cell r="AV1242">
            <v>1.2263737473374505E-6</v>
          </cell>
          <cell r="AW1242">
            <v>0</v>
          </cell>
          <cell r="AX1242">
            <v>1.9945722240679602E-5</v>
          </cell>
          <cell r="AY1242">
            <v>0</v>
          </cell>
          <cell r="AZ1242">
            <v>7.3538227142449363E-6</v>
          </cell>
          <cell r="BA1242">
            <v>0</v>
          </cell>
          <cell r="BB1242">
            <v>1.737006835913328E-5</v>
          </cell>
          <cell r="BC1242">
            <v>0</v>
          </cell>
          <cell r="BD1242">
            <v>32304.394122895199</v>
          </cell>
          <cell r="BE1242">
            <v>0</v>
          </cell>
          <cell r="BF1242">
            <v>21191.020356098521</v>
          </cell>
          <cell r="BG1242">
            <v>0</v>
          </cell>
          <cell r="BH1242">
            <v>26137.424704131485</v>
          </cell>
          <cell r="BI1242">
            <v>0</v>
          </cell>
          <cell r="BJ1242">
            <v>5822.2523199115258</v>
          </cell>
          <cell r="BK1242">
            <v>0</v>
          </cell>
          <cell r="BL1242">
            <v>31689.122795701503</v>
          </cell>
          <cell r="BM1242">
            <v>0</v>
          </cell>
          <cell r="BN1242">
            <v>31871.453176550436</v>
          </cell>
          <cell r="BO1242">
            <v>0</v>
          </cell>
          <cell r="BP1242">
            <v>30908.816280866973</v>
          </cell>
          <cell r="BQ1242">
            <v>0</v>
          </cell>
          <cell r="BR1242">
            <v>32864.593562316652</v>
          </cell>
          <cell r="BS1242">
            <v>0</v>
          </cell>
          <cell r="BT1242">
            <v>-611.71376477129172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85265.339478486043</v>
          </cell>
          <cell r="CC1242">
            <v>0</v>
          </cell>
          <cell r="CD1242">
            <v>359.51230133780251</v>
          </cell>
          <cell r="CE1242">
            <v>0</v>
          </cell>
          <cell r="CF1242">
            <v>377.71241366240105</v>
          </cell>
          <cell r="CG1242">
            <v>0</v>
          </cell>
          <cell r="CH1242">
            <v>14952.325916016191</v>
          </cell>
          <cell r="CI1242">
            <v>0</v>
          </cell>
          <cell r="CJ1242">
            <v>26389.693323498355</v>
          </cell>
          <cell r="CK1242">
            <v>0</v>
          </cell>
          <cell r="CL1242">
            <v>12372.49740951756</v>
          </cell>
          <cell r="CM1242">
            <v>0</v>
          </cell>
          <cell r="CN1242">
            <v>8416.0040190316031</v>
          </cell>
          <cell r="CO1242">
            <v>0</v>
          </cell>
          <cell r="CP1242">
            <v>-2626.2791103927807</v>
          </cell>
          <cell r="CQ1242">
            <v>0</v>
          </cell>
          <cell r="CR1242">
            <v>212.31733229570506</v>
          </cell>
          <cell r="CS1242">
            <v>0</v>
          </cell>
          <cell r="CT1242">
            <v>1356.1611638074278</v>
          </cell>
          <cell r="CU1242">
            <v>0</v>
          </cell>
          <cell r="CV1242">
            <v>22056.582624690469</v>
          </cell>
          <cell r="CW1242">
            <v>0</v>
          </cell>
          <cell r="CX1242">
            <v>8132.0794678098546</v>
          </cell>
          <cell r="CY1242">
            <v>0</v>
          </cell>
          <cell r="CZ1242">
            <v>19208.346698940633</v>
          </cell>
          <cell r="DA1242">
            <v>0</v>
          </cell>
        </row>
        <row r="1243">
          <cell r="C1243" t="str">
            <v>ITRAXX.XO.5</v>
          </cell>
          <cell r="D1243">
            <v>1105830230.589782</v>
          </cell>
          <cell r="E1243">
            <v>1179547667.8761911</v>
          </cell>
          <cell r="F1243">
            <v>2.7146071328880013E-7</v>
          </cell>
          <cell r="G1243">
            <v>0</v>
          </cell>
          <cell r="H1243">
            <v>3.243260704431295E-7</v>
          </cell>
          <cell r="I1243">
            <v>0</v>
          </cell>
          <cell r="J1243">
            <v>3.6069324868653848E-7</v>
          </cell>
          <cell r="K1243">
            <v>0</v>
          </cell>
          <cell r="L1243">
            <v>4.8919015499011459E-8</v>
          </cell>
          <cell r="M1243">
            <v>0</v>
          </cell>
          <cell r="N1243">
            <v>4.0215381326681014E-7</v>
          </cell>
          <cell r="O1243">
            <v>0</v>
          </cell>
          <cell r="P1243">
            <v>3.9417011759761281E-7</v>
          </cell>
          <cell r="Q1243">
            <v>0</v>
          </cell>
          <cell r="R1243">
            <v>3.377194183721743E-7</v>
          </cell>
          <cell r="S1243">
            <v>0</v>
          </cell>
          <cell r="T1243">
            <v>1.9473692438963219E-7</v>
          </cell>
          <cell r="U1243">
            <v>0</v>
          </cell>
          <cell r="V1243">
            <v>-6.8724146646003657E-9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5.8589681576458823E-7</v>
          </cell>
          <cell r="AE1243">
            <v>0</v>
          </cell>
          <cell r="AF1243">
            <v>3.2914005834907594E-9</v>
          </cell>
          <cell r="AG1243">
            <v>0</v>
          </cell>
          <cell r="AH1243">
            <v>3.4563746885810098E-9</v>
          </cell>
          <cell r="AI1243">
            <v>0</v>
          </cell>
          <cell r="AJ1243">
            <v>1.9345641480262018E-7</v>
          </cell>
          <cell r="AK1243">
            <v>0</v>
          </cell>
          <cell r="AL1243">
            <v>1.8153769839225676E-7</v>
          </cell>
          <cell r="AM1243">
            <v>0</v>
          </cell>
          <cell r="AN1243">
            <v>2.462222707271543E-7</v>
          </cell>
          <cell r="AO1243">
            <v>0</v>
          </cell>
          <cell r="AP1243">
            <v>1.045190187635194E-7</v>
          </cell>
          <cell r="AQ1243">
            <v>0</v>
          </cell>
          <cell r="AR1243">
            <v>-2.3123913790936488E-8</v>
          </cell>
          <cell r="AS1243">
            <v>0</v>
          </cell>
          <cell r="AT1243">
            <v>1.8741938973763755E-9</v>
          </cell>
          <cell r="AU1243">
            <v>0</v>
          </cell>
          <cell r="AV1243">
            <v>1.2407366955782587E-8</v>
          </cell>
          <cell r="AW1243">
            <v>0</v>
          </cell>
          <cell r="AX1243">
            <v>3.447052232405445E-7</v>
          </cell>
          <cell r="AY1243">
            <v>0</v>
          </cell>
          <cell r="AZ1243">
            <v>8.5798105286729965E-8</v>
          </cell>
          <cell r="BA1243">
            <v>0</v>
          </cell>
          <cell r="BB1243">
            <v>3.0036683829945346E-7</v>
          </cell>
          <cell r="BC1243">
            <v>0</v>
          </cell>
          <cell r="BD1243">
            <v>300.1894631722206</v>
          </cell>
          <cell r="BE1243">
            <v>0</v>
          </cell>
          <cell r="BF1243">
            <v>358.64957326440378</v>
          </cell>
          <cell r="BG1243">
            <v>0</v>
          </cell>
          <cell r="BH1243">
            <v>398.86549836721241</v>
          </cell>
          <cell r="BI1243">
            <v>0</v>
          </cell>
          <cell r="BJ1243">
            <v>54.096126189496964</v>
          </cell>
          <cell r="BK1243">
            <v>0</v>
          </cell>
          <cell r="BL1243">
            <v>444.71384405739678</v>
          </cell>
          <cell r="BM1243">
            <v>0</v>
          </cell>
          <cell r="BN1243">
            <v>435.8852320345697</v>
          </cell>
          <cell r="BO1243">
            <v>0</v>
          </cell>
          <cell r="BP1243">
            <v>373.46034229314859</v>
          </cell>
          <cell r="BQ1243">
            <v>0</v>
          </cell>
          <cell r="BR1243">
            <v>215.34597800213191</v>
          </cell>
          <cell r="BS1243">
            <v>0</v>
          </cell>
          <cell r="BT1243">
            <v>-7.5997238932636213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647.90241087877371</v>
          </cell>
          <cell r="CC1243">
            <v>0</v>
          </cell>
          <cell r="CD1243">
            <v>3.6397302662049298</v>
          </cell>
          <cell r="CE1243">
            <v>0</v>
          </cell>
          <cell r="CF1243">
            <v>3.8221636188782244</v>
          </cell>
          <cell r="CG1243">
            <v>0</v>
          </cell>
          <cell r="CH1243">
            <v>213.92995179025399</v>
          </cell>
          <cell r="CI1243">
            <v>0</v>
          </cell>
          <cell r="CJ1243">
            <v>200.74987487384757</v>
          </cell>
          <cell r="CK1243">
            <v>0</v>
          </cell>
          <cell r="CL1243">
            <v>272.28003041454878</v>
          </cell>
          <cell r="CM1243">
            <v>0</v>
          </cell>
          <cell r="CN1243">
            <v>115.58029062028041</v>
          </cell>
          <cell r="CO1243">
            <v>0</v>
          </cell>
          <cell r="CP1243">
            <v>-25.571122919569536</v>
          </cell>
          <cell r="CQ1243">
            <v>0</v>
          </cell>
          <cell r="CR1243">
            <v>2.0725402697056796</v>
          </cell>
          <cell r="CS1243">
            <v>0</v>
          </cell>
          <cell r="CT1243">
            <v>13.7204414617251</v>
          </cell>
          <cell r="CU1243">
            <v>0</v>
          </cell>
          <cell r="CV1243">
            <v>381.18545650159365</v>
          </cell>
          <cell r="CW1243">
            <v>0</v>
          </cell>
          <cell r="CX1243">
            <v>94.878138553390997</v>
          </cell>
          <cell r="CY1243">
            <v>0</v>
          </cell>
          <cell r="CZ1243">
            <v>332.15473005820837</v>
          </cell>
          <cell r="DA1243">
            <v>0</v>
          </cell>
        </row>
        <row r="1244">
          <cell r="C1244" t="str">
            <v>Capital Structure Loans [S]</v>
          </cell>
          <cell r="D1244">
            <v>1105830230.589782</v>
          </cell>
          <cell r="E1244">
            <v>1179547667.8761911</v>
          </cell>
          <cell r="F1244">
            <v>-1.9977687363672987E-5</v>
          </cell>
          <cell r="G1244">
            <v>0</v>
          </cell>
          <cell r="H1244">
            <v>0</v>
          </cell>
          <cell r="I1244">
            <v>0</v>
          </cell>
          <cell r="J1244">
            <v>-5.2392998325964694E-7</v>
          </cell>
          <cell r="K1244">
            <v>0</v>
          </cell>
          <cell r="L1244">
            <v>0</v>
          </cell>
          <cell r="M1244">
            <v>0</v>
          </cell>
          <cell r="N1244">
            <v>-1.1145713709089877E-4</v>
          </cell>
          <cell r="O1244">
            <v>0</v>
          </cell>
          <cell r="P1244">
            <v>-9.1002961911725708E-5</v>
          </cell>
          <cell r="Q1244">
            <v>0</v>
          </cell>
          <cell r="R1244">
            <v>-2.9618549972553369E-6</v>
          </cell>
          <cell r="S1244">
            <v>0</v>
          </cell>
          <cell r="T1244">
            <v>-9.7903564420953742E-5</v>
          </cell>
          <cell r="U1244">
            <v>0</v>
          </cell>
          <cell r="V1244">
            <v>-3.0334320637241978E-5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3.6329094255623694E-4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-8.0345205021550682E-7</v>
          </cell>
          <cell r="AK1244">
            <v>0</v>
          </cell>
          <cell r="AL1244">
            <v>-2.4254964506312864E-4</v>
          </cell>
          <cell r="AM1244">
            <v>0</v>
          </cell>
          <cell r="AN1244">
            <v>-5.1324580920286659E-5</v>
          </cell>
          <cell r="AO1244">
            <v>0</v>
          </cell>
          <cell r="AP1244">
            <v>-3.6427606784698017E-6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-3.5939821611491853E-4</v>
          </cell>
          <cell r="AY1244">
            <v>0</v>
          </cell>
          <cell r="AZ1244">
            <v>-3.7789337300361165E-5</v>
          </cell>
          <cell r="BA1244">
            <v>0</v>
          </cell>
          <cell r="BB1244">
            <v>-4.6973971460408772E-5</v>
          </cell>
          <cell r="BC1244">
            <v>0</v>
          </cell>
          <cell r="BD1244">
            <v>-22091.930624021075</v>
          </cell>
          <cell r="BE1244">
            <v>0</v>
          </cell>
          <cell r="BF1244">
            <v>0</v>
          </cell>
          <cell r="BG1244">
            <v>0</v>
          </cell>
          <cell r="BH1244">
            <v>-579.37761420091601</v>
          </cell>
          <cell r="BI1244">
            <v>0</v>
          </cell>
          <cell r="BJ1244">
            <v>0</v>
          </cell>
          <cell r="BK1244">
            <v>0</v>
          </cell>
          <cell r="BL1244">
            <v>-123252.67161010554</v>
          </cell>
          <cell r="BM1244">
            <v>0</v>
          </cell>
          <cell r="BN1244">
            <v>-100633.82635519678</v>
          </cell>
          <cell r="BO1244">
            <v>0</v>
          </cell>
          <cell r="BP1244">
            <v>-3275.3087945883676</v>
          </cell>
          <cell r="BQ1244">
            <v>0</v>
          </cell>
          <cell r="BR1244">
            <v>-108264.72121918485</v>
          </cell>
          <cell r="BS1244">
            <v>0</v>
          </cell>
          <cell r="BT1244">
            <v>-33544.608785065684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-401738.1067781428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-888.48156595764704</v>
          </cell>
          <cell r="CI1244">
            <v>0</v>
          </cell>
          <cell r="CJ1244">
            <v>-268218.72992962931</v>
          </cell>
          <cell r="CK1244">
            <v>0</v>
          </cell>
          <cell r="CL1244">
            <v>-56756.273154004528</v>
          </cell>
          <cell r="CM1244">
            <v>0</v>
          </cell>
          <cell r="CN1244">
            <v>-4028.2748810556518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-397433.41219991667</v>
          </cell>
          <cell r="CW1244">
            <v>0</v>
          </cell>
          <cell r="CX1244">
            <v>-41788.591580693435</v>
          </cell>
          <cell r="CY1244">
            <v>0</v>
          </cell>
          <cell r="CZ1244">
            <v>-51945.237691781673</v>
          </cell>
          <cell r="DA1244">
            <v>0</v>
          </cell>
        </row>
        <row r="1245">
          <cell r="C1245" t="str">
            <v>CDS Basis [S]</v>
          </cell>
          <cell r="D1245">
            <v>1105830230.589782</v>
          </cell>
          <cell r="E1245">
            <v>1179547667.8761911</v>
          </cell>
          <cell r="F1245">
            <v>8.0786527708397906E-6</v>
          </cell>
          <cell r="G1245">
            <v>0</v>
          </cell>
          <cell r="H1245">
            <v>1.2033645783693062E-6</v>
          </cell>
          <cell r="I1245">
            <v>0</v>
          </cell>
          <cell r="J1245">
            <v>2.3009522672863757E-6</v>
          </cell>
          <cell r="K1245">
            <v>0</v>
          </cell>
          <cell r="L1245">
            <v>-6.1952579888758332E-6</v>
          </cell>
          <cell r="M1245">
            <v>0</v>
          </cell>
          <cell r="N1245">
            <v>-2.2459812432016315E-5</v>
          </cell>
          <cell r="O1245">
            <v>0</v>
          </cell>
          <cell r="P1245">
            <v>-1.83611994413976E-5</v>
          </cell>
          <cell r="Q1245">
            <v>0</v>
          </cell>
          <cell r="R1245">
            <v>-4.2281812113836912E-7</v>
          </cell>
          <cell r="S1245">
            <v>0</v>
          </cell>
          <cell r="T1245">
            <v>2.9187732068366519E-5</v>
          </cell>
          <cell r="U1245">
            <v>0</v>
          </cell>
          <cell r="V1245">
            <v>-6.1204002236025008E-6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5.7743847284952789E-5</v>
          </cell>
          <cell r="AE1245">
            <v>0</v>
          </cell>
          <cell r="AF1245">
            <v>-3.3777095762014628E-8</v>
          </cell>
          <cell r="AG1245">
            <v>0</v>
          </cell>
          <cell r="AH1245">
            <v>-1.204780689060583E-6</v>
          </cell>
          <cell r="AI1245">
            <v>0</v>
          </cell>
          <cell r="AJ1245">
            <v>2.365193058453074E-5</v>
          </cell>
          <cell r="AK1245">
            <v>0</v>
          </cell>
          <cell r="AL1245">
            <v>7.2068063632546689E-5</v>
          </cell>
          <cell r="AM1245">
            <v>0</v>
          </cell>
          <cell r="AN1245">
            <v>9.3392223565699546E-6</v>
          </cell>
          <cell r="AO1245">
            <v>0</v>
          </cell>
          <cell r="AP1245">
            <v>2.0049448992114236E-6</v>
          </cell>
          <cell r="AQ1245">
            <v>0</v>
          </cell>
          <cell r="AR1245">
            <v>-2.0179495679713847E-6</v>
          </cell>
          <cell r="AS1245">
            <v>0</v>
          </cell>
          <cell r="AT1245">
            <v>1.5936096313283975E-7</v>
          </cell>
          <cell r="AU1245">
            <v>0</v>
          </cell>
          <cell r="AV1245">
            <v>-8.8876115399302978E-6</v>
          </cell>
          <cell r="AW1245">
            <v>0</v>
          </cell>
          <cell r="AX1245">
            <v>8.9359347200858622E-5</v>
          </cell>
          <cell r="AY1245">
            <v>0</v>
          </cell>
          <cell r="AZ1245">
            <v>1.5918543427716918E-6</v>
          </cell>
          <cell r="BA1245">
            <v>0</v>
          </cell>
          <cell r="BB1245">
            <v>5.4780281460324296E-6</v>
          </cell>
          <cell r="BC1245">
            <v>0</v>
          </cell>
          <cell r="BD1245">
            <v>8933.6184564325467</v>
          </cell>
          <cell r="BE1245">
            <v>0</v>
          </cell>
          <cell r="BF1245">
            <v>1330.7169291817058</v>
          </cell>
          <cell r="BG1245">
            <v>0</v>
          </cell>
          <cell r="BH1245">
            <v>2544.4625763093745</v>
          </cell>
          <cell r="BI1245">
            <v>0</v>
          </cell>
          <cell r="BJ1245">
            <v>-6850.9035704017524</v>
          </cell>
          <cell r="BK1245">
            <v>0</v>
          </cell>
          <cell r="BL1245">
            <v>-24836.739560699854</v>
          </cell>
          <cell r="BM1245">
            <v>0</v>
          </cell>
          <cell r="BN1245">
            <v>-20304.369412185686</v>
          </cell>
          <cell r="BO1245">
            <v>0</v>
          </cell>
          <cell r="BP1245">
            <v>-467.56506039598111</v>
          </cell>
          <cell r="BQ1245">
            <v>0</v>
          </cell>
          <cell r="BR1245">
            <v>32276.676483554525</v>
          </cell>
          <cell r="BS1245">
            <v>0</v>
          </cell>
          <cell r="BT1245">
            <v>-6768.1235905681069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63854.891958260501</v>
          </cell>
          <cell r="CC1245">
            <v>0</v>
          </cell>
          <cell r="CD1245">
            <v>-37.351733595161789</v>
          </cell>
          <cell r="CE1245">
            <v>0</v>
          </cell>
          <cell r="CF1245">
            <v>-1332.2829071939809</v>
          </cell>
          <cell r="CG1245">
            <v>0</v>
          </cell>
          <cell r="CH1245">
            <v>26155.019852185149</v>
          </cell>
          <cell r="CI1245">
            <v>0</v>
          </cell>
          <cell r="CJ1245">
            <v>79695.043424938194</v>
          </cell>
          <cell r="CK1245">
            <v>0</v>
          </cell>
          <cell r="CL1245">
            <v>10327.594412095001</v>
          </cell>
          <cell r="CM1245">
            <v>0</v>
          </cell>
          <cell r="CN1245">
            <v>2217.1286802147756</v>
          </cell>
          <cell r="CO1245">
            <v>0</v>
          </cell>
          <cell r="CP1245">
            <v>-2231.5096360683474</v>
          </cell>
          <cell r="CQ1245">
            <v>0</v>
          </cell>
          <cell r="CR1245">
            <v>176.22617060819792</v>
          </cell>
          <cell r="CS1245">
            <v>0</v>
          </cell>
          <cell r="CT1245">
            <v>-9828.1895185935282</v>
          </cell>
          <cell r="CU1245">
            <v>0</v>
          </cell>
          <cell r="CV1245">
            <v>98816.267520477893</v>
          </cell>
          <cell r="CW1245">
            <v>0</v>
          </cell>
          <cell r="CX1245">
            <v>1760.320654932566</v>
          </cell>
          <cell r="CY1245">
            <v>0</v>
          </cell>
          <cell r="CZ1245">
            <v>6057.7691279043574</v>
          </cell>
          <cell r="DA1245">
            <v>0</v>
          </cell>
        </row>
        <row r="1246">
          <cell r="C1246" t="str">
            <v>Credit - Commercial [S]</v>
          </cell>
          <cell r="D1246">
            <v>1105830230.589782</v>
          </cell>
          <cell r="E1246">
            <v>1179547667.8761911</v>
          </cell>
          <cell r="F1246">
            <v>1.0948844024738464E-4</v>
          </cell>
          <cell r="G1246">
            <v>0</v>
          </cell>
          <cell r="H1246">
            <v>5.2575002275636234E-8</v>
          </cell>
          <cell r="I1246">
            <v>0</v>
          </cell>
          <cell r="J1246">
            <v>-1.4637068562043608E-5</v>
          </cell>
          <cell r="K1246">
            <v>0</v>
          </cell>
          <cell r="L1246">
            <v>8.8948756037306429E-6</v>
          </cell>
          <cell r="M1246">
            <v>0</v>
          </cell>
          <cell r="N1246">
            <v>1.115193427583679E-4</v>
          </cell>
          <cell r="O1246">
            <v>0</v>
          </cell>
          <cell r="P1246">
            <v>8.1467270069866791E-5</v>
          </cell>
          <cell r="Q1246">
            <v>0</v>
          </cell>
          <cell r="R1246">
            <v>1.6504409909077333E-5</v>
          </cell>
          <cell r="S1246">
            <v>0</v>
          </cell>
          <cell r="T1246">
            <v>1.4476366431000269E-4</v>
          </cell>
          <cell r="U1246">
            <v>0</v>
          </cell>
          <cell r="V1246">
            <v>2.7155756689955642E-5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-7.7905885323954762E-6</v>
          </cell>
          <cell r="AC1246">
            <v>0</v>
          </cell>
          <cell r="AD1246">
            <v>4.9087132069839312E-4</v>
          </cell>
          <cell r="AE1246">
            <v>0</v>
          </cell>
          <cell r="AF1246">
            <v>7.7097958292568156E-6</v>
          </cell>
          <cell r="AG1246">
            <v>0</v>
          </cell>
          <cell r="AH1246">
            <v>1.6270474115920469E-5</v>
          </cell>
          <cell r="AI1246">
            <v>0</v>
          </cell>
          <cell r="AJ1246">
            <v>1.1845534765805777E-4</v>
          </cell>
          <cell r="AK1246">
            <v>0</v>
          </cell>
          <cell r="AL1246">
            <v>2.105814683463255E-4</v>
          </cell>
          <cell r="AM1246">
            <v>0</v>
          </cell>
          <cell r="AN1246">
            <v>5.1153229500319556E-5</v>
          </cell>
          <cell r="AO1246">
            <v>0</v>
          </cell>
          <cell r="AP1246">
            <v>1.8200730420200294E-5</v>
          </cell>
          <cell r="AQ1246">
            <v>0</v>
          </cell>
          <cell r="AR1246">
            <v>-1.1783958513577521E-5</v>
          </cell>
          <cell r="AS1246">
            <v>0</v>
          </cell>
          <cell r="AT1246">
            <v>-5.3202883252969912E-5</v>
          </cell>
          <cell r="AU1246">
            <v>0</v>
          </cell>
          <cell r="AV1246">
            <v>-8.7311454920191603E-6</v>
          </cell>
          <cell r="AW1246">
            <v>0</v>
          </cell>
          <cell r="AX1246">
            <v>3.0175437068532504E-4</v>
          </cell>
          <cell r="AY1246">
            <v>0</v>
          </cell>
          <cell r="AZ1246">
            <v>1.0780302751690455E-6</v>
          </cell>
          <cell r="BA1246">
            <v>0</v>
          </cell>
          <cell r="BB1246">
            <v>6.136954680560183E-5</v>
          </cell>
          <cell r="BC1246">
            <v>0</v>
          </cell>
          <cell r="BD1246">
            <v>121075.62712568093</v>
          </cell>
          <cell r="BE1246">
            <v>0</v>
          </cell>
          <cell r="BF1246">
            <v>58.139026889725137</v>
          </cell>
          <cell r="BG1246">
            <v>0</v>
          </cell>
          <cell r="BH1246">
            <v>-16186.112903123132</v>
          </cell>
          <cell r="BI1246">
            <v>0</v>
          </cell>
          <cell r="BJ1246">
            <v>9836.2223399408831</v>
          </cell>
          <cell r="BK1246">
            <v>0</v>
          </cell>
          <cell r="BL1246">
            <v>123321.46051770692</v>
          </cell>
          <cell r="BM1246">
            <v>0</v>
          </cell>
          <cell r="BN1246">
            <v>90088.970046880844</v>
          </cell>
          <cell r="BO1246">
            <v>0</v>
          </cell>
          <cell r="BP1246">
            <v>18251.075415503274</v>
          </cell>
          <cell r="BQ1246">
            <v>0</v>
          </cell>
          <cell r="BR1246">
            <v>160084.03628495208</v>
          </cell>
          <cell r="BS1246">
            <v>0</v>
          </cell>
          <cell r="BT1246">
            <v>30029.656682293666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-8615.0683132090016</v>
          </cell>
          <cell r="CA1246">
            <v>0</v>
          </cell>
          <cell r="CB1246">
            <v>542820.34575781494</v>
          </cell>
          <cell r="CC1246">
            <v>0</v>
          </cell>
          <cell r="CD1246">
            <v>8525.7252996672032</v>
          </cell>
          <cell r="CE1246">
            <v>0</v>
          </cell>
          <cell r="CF1246">
            <v>17992.382143413412</v>
          </cell>
          <cell r="CG1246">
            <v>0</v>
          </cell>
          <cell r="CH1246">
            <v>130991.50441530283</v>
          </cell>
          <cell r="CI1246">
            <v>0</v>
          </cell>
          <cell r="CJ1246">
            <v>232867.35369935204</v>
          </cell>
          <cell r="CK1246">
            <v>0</v>
          </cell>
          <cell r="CL1246">
            <v>56566.787573750415</v>
          </cell>
          <cell r="CM1246">
            <v>0</v>
          </cell>
          <cell r="CN1246">
            <v>20126.91791747255</v>
          </cell>
          <cell r="CO1246">
            <v>0</v>
          </cell>
          <cell r="CP1246">
            <v>-13031.057560329855</v>
          </cell>
          <cell r="CQ1246">
            <v>0</v>
          </cell>
          <cell r="CR1246">
            <v>-58833.356655672964</v>
          </cell>
          <cell r="CS1246">
            <v>0</v>
          </cell>
          <cell r="CT1246">
            <v>-9655.164632752485</v>
          </cell>
          <cell r="CU1246">
            <v>0</v>
          </cell>
          <cell r="CV1246">
            <v>333689.10531642754</v>
          </cell>
          <cell r="CW1246">
            <v>0</v>
          </cell>
          <cell r="CX1246">
            <v>1192.1184677729518</v>
          </cell>
          <cell r="CY1246">
            <v>0</v>
          </cell>
          <cell r="CZ1246">
            <v>67864.300095229089</v>
          </cell>
          <cell r="DA1246">
            <v>0</v>
          </cell>
        </row>
        <row r="1247">
          <cell r="C1247" t="str">
            <v>Credit - Corporate [S]</v>
          </cell>
          <cell r="D1247">
            <v>1105830230.589782</v>
          </cell>
          <cell r="E1247">
            <v>1179547667.8761911</v>
          </cell>
          <cell r="F1247">
            <v>-1.3082040115459622E-3</v>
          </cell>
          <cell r="G1247">
            <v>0</v>
          </cell>
          <cell r="H1247">
            <v>-8.9340871011488123E-4</v>
          </cell>
          <cell r="I1247">
            <v>0</v>
          </cell>
          <cell r="J1247">
            <v>4.9868821618998199E-4</v>
          </cell>
          <cell r="K1247">
            <v>0</v>
          </cell>
          <cell r="L1247">
            <v>2.4546897725504657E-4</v>
          </cell>
          <cell r="M1247">
            <v>0</v>
          </cell>
          <cell r="N1247">
            <v>-3.4005378627322532E-3</v>
          </cell>
          <cell r="O1247">
            <v>0</v>
          </cell>
          <cell r="P1247">
            <v>-2.5655941223679474E-3</v>
          </cell>
          <cell r="Q1247">
            <v>0</v>
          </cell>
          <cell r="R1247">
            <v>-3.7009039040919467E-4</v>
          </cell>
          <cell r="S1247">
            <v>0</v>
          </cell>
          <cell r="T1247">
            <v>-4.1285645103743699E-3</v>
          </cell>
          <cell r="U1247">
            <v>0</v>
          </cell>
          <cell r="V1247">
            <v>-8.5519804078931501E-4</v>
          </cell>
          <cell r="W1247">
            <v>0</v>
          </cell>
          <cell r="X1247">
            <v>-1.6760695108023079E-3</v>
          </cell>
          <cell r="Y1247">
            <v>0</v>
          </cell>
          <cell r="Z1247">
            <v>3.1906834397532423E-4</v>
          </cell>
          <cell r="AA1247">
            <v>0</v>
          </cell>
          <cell r="AB1247">
            <v>-1.2165943089687331E-3</v>
          </cell>
          <cell r="AC1247">
            <v>0</v>
          </cell>
          <cell r="AD1247">
            <v>-1.0400506923090119E-2</v>
          </cell>
          <cell r="AE1247">
            <v>0</v>
          </cell>
          <cell r="AF1247">
            <v>6.9499073676203141E-4</v>
          </cell>
          <cell r="AG1247">
            <v>0</v>
          </cell>
          <cell r="AH1247">
            <v>7.2387718920790341E-5</v>
          </cell>
          <cell r="AI1247">
            <v>0</v>
          </cell>
          <cell r="AJ1247">
            <v>-4.8150216907042707E-3</v>
          </cell>
          <cell r="AK1247">
            <v>0</v>
          </cell>
          <cell r="AL1247">
            <v>-7.05267822880957E-3</v>
          </cell>
          <cell r="AM1247">
            <v>0</v>
          </cell>
          <cell r="AN1247">
            <v>-2.5608842654436443E-3</v>
          </cell>
          <cell r="AO1247">
            <v>0</v>
          </cell>
          <cell r="AP1247">
            <v>-1.0518179905423567E-3</v>
          </cell>
          <cell r="AQ1247">
            <v>0</v>
          </cell>
          <cell r="AR1247">
            <v>1.3918208543183222E-3</v>
          </cell>
          <cell r="AS1247">
            <v>0</v>
          </cell>
          <cell r="AT1247">
            <v>-2.3133708386888258E-3</v>
          </cell>
          <cell r="AU1247">
            <v>0</v>
          </cell>
          <cell r="AV1247">
            <v>1.91543233870925E-3</v>
          </cell>
          <cell r="AW1247">
            <v>0</v>
          </cell>
          <cell r="AX1247">
            <v>-5.1156197472815249E-3</v>
          </cell>
          <cell r="AY1247">
            <v>0</v>
          </cell>
          <cell r="AZ1247">
            <v>-9.030895266042584E-4</v>
          </cell>
          <cell r="BA1247">
            <v>0</v>
          </cell>
          <cell r="BB1247">
            <v>-3.2892542246115339E-3</v>
          </cell>
          <cell r="BC1247">
            <v>0</v>
          </cell>
          <cell r="BD1247">
            <v>-1446651.5437463492</v>
          </cell>
          <cell r="BE1247">
            <v>0</v>
          </cell>
          <cell r="BF1247">
            <v>-987958.35991725884</v>
          </cell>
          <cell r="BG1247">
            <v>0</v>
          </cell>
          <cell r="BH1247">
            <v>551464.50510177494</v>
          </cell>
          <cell r="BI1247">
            <v>0</v>
          </cell>
          <cell r="BJ1247">
            <v>271447.01572058612</v>
          </cell>
          <cell r="BK1247">
            <v>0</v>
          </cell>
          <cell r="BL1247">
            <v>-3760417.5688744918</v>
          </cell>
          <cell r="BM1247">
            <v>0</v>
          </cell>
          <cell r="BN1247">
            <v>-2837111.5399379367</v>
          </cell>
          <cell r="BO1247">
            <v>0</v>
          </cell>
          <cell r="BP1247">
            <v>-409257.14176526217</v>
          </cell>
          <cell r="BQ1247">
            <v>0</v>
          </cell>
          <cell r="BR1247">
            <v>-4565491.4445120804</v>
          </cell>
          <cell r="BS1247">
            <v>0</v>
          </cell>
          <cell r="BT1247">
            <v>-945703.84664597793</v>
          </cell>
          <cell r="BU1247">
            <v>0</v>
          </cell>
          <cell r="BV1247">
            <v>-1853448.3336150192</v>
          </cell>
          <cell r="BW1247">
            <v>0</v>
          </cell>
          <cell r="BX1247">
            <v>352835.42039213266</v>
          </cell>
          <cell r="BY1247">
            <v>0</v>
          </cell>
          <cell r="BZ1247">
            <v>-1345346.7652211108</v>
          </cell>
          <cell r="CA1247">
            <v>0</v>
          </cell>
          <cell r="CB1247">
            <v>-11501194.96901137</v>
          </cell>
          <cell r="CC1247">
            <v>0</v>
          </cell>
          <cell r="CD1247">
            <v>768541.76669131964</v>
          </cell>
          <cell r="CE1247">
            <v>0</v>
          </cell>
          <cell r="CF1247">
            <v>80048.527906045914</v>
          </cell>
          <cell r="CG1247">
            <v>0</v>
          </cell>
          <cell r="CH1247">
            <v>-5324596.5465263063</v>
          </cell>
          <cell r="CI1247">
            <v>0</v>
          </cell>
          <cell r="CJ1247">
            <v>-7799064.7920400221</v>
          </cell>
          <cell r="CK1247">
            <v>0</v>
          </cell>
          <cell r="CL1247">
            <v>-2831903.2377692899</v>
          </cell>
          <cell r="CM1247">
            <v>0</v>
          </cell>
          <cell r="CN1247">
            <v>-1163132.1310199357</v>
          </cell>
          <cell r="CO1247">
            <v>0</v>
          </cell>
          <cell r="CP1247">
            <v>1539117.5762704976</v>
          </cell>
          <cell r="CQ1247">
            <v>0</v>
          </cell>
          <cell r="CR1247">
            <v>-2558195.4079869417</v>
          </cell>
          <cell r="CS1247">
            <v>0</v>
          </cell>
          <cell r="CT1247">
            <v>2118142.9847939755</v>
          </cell>
          <cell r="CU1247">
            <v>0</v>
          </cell>
          <cell r="CV1247">
            <v>-5657006.9647459714</v>
          </cell>
          <cell r="CW1247">
            <v>0</v>
          </cell>
          <cell r="CX1247">
            <v>-998663.69944800413</v>
          </cell>
          <cell r="CY1247">
            <v>0</v>
          </cell>
          <cell r="CZ1247">
            <v>-3637356.7576705869</v>
          </cell>
          <cell r="DA1247">
            <v>0</v>
          </cell>
        </row>
        <row r="1248">
          <cell r="C1248" t="str">
            <v>Credit - Residential [S]</v>
          </cell>
          <cell r="D1248">
            <v>1105830230.589782</v>
          </cell>
          <cell r="E1248">
            <v>1179547667.8761911</v>
          </cell>
          <cell r="F1248">
            <v>-2.623347382955914E-5</v>
          </cell>
          <cell r="G1248">
            <v>0</v>
          </cell>
          <cell r="H1248">
            <v>0</v>
          </cell>
          <cell r="I1248">
            <v>0</v>
          </cell>
          <cell r="J1248">
            <v>1.1840028341723906E-5</v>
          </cell>
          <cell r="K1248">
            <v>0</v>
          </cell>
          <cell r="L1248">
            <v>0</v>
          </cell>
          <cell r="M1248">
            <v>0</v>
          </cell>
          <cell r="N1248">
            <v>-5.2522164464289257E-5</v>
          </cell>
          <cell r="O1248">
            <v>0</v>
          </cell>
          <cell r="P1248">
            <v>-3.7841565566911221E-5</v>
          </cell>
          <cell r="Q1248">
            <v>0</v>
          </cell>
          <cell r="R1248">
            <v>-7.6790266678515959E-6</v>
          </cell>
          <cell r="S1248">
            <v>0</v>
          </cell>
          <cell r="T1248">
            <v>-5.6613918675207096E-5</v>
          </cell>
          <cell r="U1248">
            <v>0</v>
          </cell>
          <cell r="V1248">
            <v>-1.2613855188970369E-5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-6.8595816525385755E-4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-3.7267335261105089E-4</v>
          </cell>
          <cell r="AK1248">
            <v>0</v>
          </cell>
          <cell r="AL1248">
            <v>-1.9116146448801348E-4</v>
          </cell>
          <cell r="AM1248">
            <v>0</v>
          </cell>
          <cell r="AN1248">
            <v>-4.3426923629051822E-5</v>
          </cell>
          <cell r="AO1248">
            <v>0</v>
          </cell>
          <cell r="AP1248">
            <v>-6.6990603092205821E-5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-3.47637542904123E-4</v>
          </cell>
          <cell r="AY1248">
            <v>0</v>
          </cell>
          <cell r="AZ1248">
            <v>3.3336168833464909E-5</v>
          </cell>
          <cell r="BA1248">
            <v>0</v>
          </cell>
          <cell r="BB1248">
            <v>-3.2513812920336899E-5</v>
          </cell>
          <cell r="BC1248">
            <v>0</v>
          </cell>
          <cell r="BD1248">
            <v>-29009.768414112394</v>
          </cell>
          <cell r="BE1248">
            <v>0</v>
          </cell>
          <cell r="BF1248">
            <v>0</v>
          </cell>
          <cell r="BG1248">
            <v>0</v>
          </cell>
          <cell r="BH1248">
            <v>13093.061271318102</v>
          </cell>
          <cell r="BI1248">
            <v>0</v>
          </cell>
          <cell r="BJ1248">
            <v>0</v>
          </cell>
          <cell r="BK1248">
            <v>0</v>
          </cell>
          <cell r="BL1248">
            <v>-58080.597240619441</v>
          </cell>
          <cell r="BM1248">
            <v>0</v>
          </cell>
          <cell r="BN1248">
            <v>-41846.347176735791</v>
          </cell>
          <cell r="BO1248">
            <v>0</v>
          </cell>
          <cell r="BP1248">
            <v>-8491.6998308154161</v>
          </cell>
          <cell r="BQ1248">
            <v>0</v>
          </cell>
          <cell r="BR1248">
            <v>-62605.382743195427</v>
          </cell>
          <cell r="BS1248">
            <v>0</v>
          </cell>
          <cell r="BT1248">
            <v>-13948.782392245221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-758553.27605761704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-412113.45945254556</v>
          </cell>
          <cell r="CI1248">
            <v>0</v>
          </cell>
          <cell r="CJ1248">
            <v>-211392.12635466037</v>
          </cell>
          <cell r="CK1248">
            <v>0</v>
          </cell>
          <cell r="CL1248">
            <v>-48022.804970519232</v>
          </cell>
          <cell r="CM1248">
            <v>0</v>
          </cell>
          <cell r="CN1248">
            <v>-74080.234064802527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-384428.10423133161</v>
          </cell>
          <cell r="CW1248">
            <v>0</v>
          </cell>
          <cell r="CX1248">
            <v>36864.143268090404</v>
          </cell>
          <cell r="CY1248">
            <v>0</v>
          </cell>
          <cell r="CZ1248">
            <v>-35954.757239049184</v>
          </cell>
          <cell r="DA1248">
            <v>0</v>
          </cell>
        </row>
        <row r="1249">
          <cell r="C1249" t="str">
            <v>Credit - Sovereign [S]</v>
          </cell>
          <cell r="D1249">
            <v>1105830230.589782</v>
          </cell>
          <cell r="E1249">
            <v>1179547667.8761911</v>
          </cell>
          <cell r="F1249">
            <v>-3.5353445387955553E-5</v>
          </cell>
          <cell r="G1249">
            <v>0</v>
          </cell>
          <cell r="H1249">
            <v>-1.8868122323160664E-5</v>
          </cell>
          <cell r="I1249">
            <v>0</v>
          </cell>
          <cell r="J1249">
            <v>1.5149315400934403E-5</v>
          </cell>
          <cell r="K1249">
            <v>0</v>
          </cell>
          <cell r="L1249">
            <v>3.6702178192218443E-5</v>
          </cell>
          <cell r="M1249">
            <v>0</v>
          </cell>
          <cell r="N1249">
            <v>-3.7367736261565912E-5</v>
          </cell>
          <cell r="O1249">
            <v>0</v>
          </cell>
          <cell r="P1249">
            <v>-2.7379703076952184E-5</v>
          </cell>
          <cell r="Q1249">
            <v>0</v>
          </cell>
          <cell r="R1249">
            <v>-9.3575110898865873E-6</v>
          </cell>
          <cell r="S1249">
            <v>0</v>
          </cell>
          <cell r="T1249">
            <v>-6.8595037709706847E-5</v>
          </cell>
          <cell r="U1249">
            <v>0</v>
          </cell>
          <cell r="V1249">
            <v>-9.1265676923173935E-6</v>
          </cell>
          <cell r="W1249">
            <v>0</v>
          </cell>
          <cell r="X1249">
            <v>-1.0757016763340804E-4</v>
          </cell>
          <cell r="Y1249">
            <v>0</v>
          </cell>
          <cell r="Z1249">
            <v>6.3122308661957885E-6</v>
          </cell>
          <cell r="AA1249">
            <v>0</v>
          </cell>
          <cell r="AB1249">
            <v>-2.3396708150974378E-5</v>
          </cell>
          <cell r="AC1249">
            <v>0</v>
          </cell>
          <cell r="AD1249">
            <v>-1.3097324201548076E-4</v>
          </cell>
          <cell r="AE1249">
            <v>0</v>
          </cell>
          <cell r="AF1249">
            <v>4.1811672722916069E-6</v>
          </cell>
          <cell r="AG1249">
            <v>0</v>
          </cell>
          <cell r="AH1249">
            <v>2.4514316149704881E-6</v>
          </cell>
          <cell r="AI1249">
            <v>0</v>
          </cell>
          <cell r="AJ1249">
            <v>-4.4807711895402403E-5</v>
          </cell>
          <cell r="AK1249">
            <v>0</v>
          </cell>
          <cell r="AL1249">
            <v>-1.2948521928519353E-4</v>
          </cell>
          <cell r="AM1249">
            <v>0</v>
          </cell>
          <cell r="AN1249">
            <v>-2.92059916908521E-5</v>
          </cell>
          <cell r="AO1249">
            <v>0</v>
          </cell>
          <cell r="AP1249">
            <v>-2.8507625826651264E-5</v>
          </cell>
          <cell r="AQ1249">
            <v>0</v>
          </cell>
          <cell r="AR1249">
            <v>9.6864477764434486E-5</v>
          </cell>
          <cell r="AS1249">
            <v>0</v>
          </cell>
          <cell r="AT1249">
            <v>-4.3586682130291148E-5</v>
          </cell>
          <cell r="AU1249">
            <v>0</v>
          </cell>
          <cell r="AV1249">
            <v>4.0785935506145691E-5</v>
          </cell>
          <cell r="AW1249">
            <v>0</v>
          </cell>
          <cell r="AX1249">
            <v>-9.0651828678579814E-5</v>
          </cell>
          <cell r="AY1249">
            <v>0</v>
          </cell>
          <cell r="AZ1249">
            <v>-2.0753164323088305E-5</v>
          </cell>
          <cell r="BA1249">
            <v>0</v>
          </cell>
          <cell r="BB1249">
            <v>-4.8698910812868988E-5</v>
          </cell>
          <cell r="BC1249">
            <v>0</v>
          </cell>
          <cell r="BD1249">
            <v>-39094.908665506155</v>
          </cell>
          <cell r="BE1249">
            <v>0</v>
          </cell>
          <cell r="BF1249">
            <v>-20864.940059416971</v>
          </cell>
          <cell r="BG1249">
            <v>0</v>
          </cell>
          <cell r="BH1249">
            <v>16752.570943092625</v>
          </cell>
          <cell r="BI1249">
            <v>0</v>
          </cell>
          <cell r="BJ1249">
            <v>40586.378173448196</v>
          </cell>
          <cell r="BK1249">
            <v>0</v>
          </cell>
          <cell r="BL1249">
            <v>-41322.372406745591</v>
          </cell>
          <cell r="BM1249">
            <v>0</v>
          </cell>
          <cell r="BN1249">
            <v>-30277.303367065801</v>
          </cell>
          <cell r="BO1249">
            <v>0</v>
          </cell>
          <cell r="BP1249">
            <v>-10347.818646275728</v>
          </cell>
          <cell r="BQ1249">
            <v>0</v>
          </cell>
          <cell r="BR1249">
            <v>-75854.466367839923</v>
          </cell>
          <cell r="BS1249">
            <v>0</v>
          </cell>
          <cell r="BT1249">
            <v>-10092.434455688599</v>
          </cell>
          <cell r="BU1249">
            <v>0</v>
          </cell>
          <cell r="BV1249">
            <v>-118954.34327863311</v>
          </cell>
          <cell r="BW1249">
            <v>0</v>
          </cell>
          <cell r="BX1249">
            <v>6980.2557143012282</v>
          </cell>
          <cell r="BY1249">
            <v>0</v>
          </cell>
          <cell r="BZ1249">
            <v>-25872.78716963383</v>
          </cell>
          <cell r="CA1249">
            <v>0</v>
          </cell>
          <cell r="CB1249">
            <v>-144834.1704190704</v>
          </cell>
          <cell r="CC1249">
            <v>0</v>
          </cell>
          <cell r="CD1249">
            <v>4623.6611688526782</v>
          </cell>
          <cell r="CE1249">
            <v>0</v>
          </cell>
          <cell r="CF1249">
            <v>2710.8671880578963</v>
          </cell>
          <cell r="CG1249">
            <v>0</v>
          </cell>
          <cell r="CH1249">
            <v>-49549.722377493359</v>
          </cell>
          <cell r="CI1249">
            <v>0</v>
          </cell>
          <cell r="CJ1249">
            <v>-143188.66990011407</v>
          </cell>
          <cell r="CK1249">
            <v>0</v>
          </cell>
          <cell r="CL1249">
            <v>-32296.868526098235</v>
          </cell>
          <cell r="CM1249">
            <v>0</v>
          </cell>
          <cell r="CN1249">
            <v>-31524.594441452991</v>
          </cell>
          <cell r="CO1249">
            <v>0</v>
          </cell>
          <cell r="CP1249">
            <v>107115.6677822034</v>
          </cell>
          <cell r="CQ1249">
            <v>0</v>
          </cell>
          <cell r="CR1249">
            <v>-48199.470750783395</v>
          </cell>
          <cell r="CS1249">
            <v>0</v>
          </cell>
          <cell r="CT1249">
            <v>45102.320465581062</v>
          </cell>
          <cell r="CU1249">
            <v>0</v>
          </cell>
          <cell r="CV1249">
            <v>-100245.53261101933</v>
          </cell>
          <cell r="CW1249">
            <v>0</v>
          </cell>
          <cell r="CX1249">
            <v>-22949.476488868379</v>
          </cell>
          <cell r="CY1249">
            <v>0</v>
          </cell>
          <cell r="CZ1249">
            <v>-53852.727773666142</v>
          </cell>
          <cell r="DA1249">
            <v>0</v>
          </cell>
        </row>
        <row r="1250">
          <cell r="C1250" t="str">
            <v>Credit Quality [S]</v>
          </cell>
          <cell r="D1250">
            <v>1105830230.589782</v>
          </cell>
          <cell r="E1250">
            <v>1179547667.8761911</v>
          </cell>
          <cell r="F1250">
            <v>-1.2533277348694688E-4</v>
          </cell>
          <cell r="G1250">
            <v>0</v>
          </cell>
          <cell r="H1250">
            <v>-6.3856350873683359E-5</v>
          </cell>
          <cell r="I1250">
            <v>0</v>
          </cell>
          <cell r="J1250">
            <v>5.7517612619760576E-5</v>
          </cell>
          <cell r="K1250">
            <v>0</v>
          </cell>
          <cell r="L1250">
            <v>6.8052579377809514E-5</v>
          </cell>
          <cell r="M1250">
            <v>0</v>
          </cell>
          <cell r="N1250">
            <v>-1.5205826608108311E-4</v>
          </cell>
          <cell r="O1250">
            <v>0</v>
          </cell>
          <cell r="P1250">
            <v>-1.0008655608097608E-4</v>
          </cell>
          <cell r="Q1250">
            <v>0</v>
          </cell>
          <cell r="R1250">
            <v>-1.0489801122897604E-4</v>
          </cell>
          <cell r="S1250">
            <v>0</v>
          </cell>
          <cell r="T1250">
            <v>-1.32944976610618E-4</v>
          </cell>
          <cell r="U1250">
            <v>0</v>
          </cell>
          <cell r="V1250">
            <v>-3.3362185360325332E-5</v>
          </cell>
          <cell r="W1250">
            <v>0</v>
          </cell>
          <cell r="X1250">
            <v>-1.9447704940147827E-4</v>
          </cell>
          <cell r="Y1250">
            <v>0</v>
          </cell>
          <cell r="Z1250">
            <v>-3.131668443188911E-5</v>
          </cell>
          <cell r="AA1250">
            <v>0</v>
          </cell>
          <cell r="AB1250">
            <v>-1.1864132632945974E-4</v>
          </cell>
          <cell r="AC1250">
            <v>0</v>
          </cell>
          <cell r="AD1250">
            <v>8.2397161885309334E-5</v>
          </cell>
          <cell r="AE1250">
            <v>0</v>
          </cell>
          <cell r="AF1250">
            <v>1.4023888088517486E-4</v>
          </cell>
          <cell r="AG1250">
            <v>0</v>
          </cell>
          <cell r="AH1250">
            <v>3.9043104310053825E-5</v>
          </cell>
          <cell r="AI1250">
            <v>0</v>
          </cell>
          <cell r="AJ1250">
            <v>5.467127452598267E-4</v>
          </cell>
          <cell r="AK1250">
            <v>0</v>
          </cell>
          <cell r="AL1250">
            <v>4.8707521265490028E-5</v>
          </cell>
          <cell r="AM1250">
            <v>0</v>
          </cell>
          <cell r="AN1250">
            <v>5.1593389840160288E-5</v>
          </cell>
          <cell r="AO1250">
            <v>0</v>
          </cell>
          <cell r="AP1250">
            <v>9.7318502329113532E-5</v>
          </cell>
          <cell r="AQ1250">
            <v>0</v>
          </cell>
          <cell r="AR1250">
            <v>2.6543875799996228E-4</v>
          </cell>
          <cell r="AS1250">
            <v>0</v>
          </cell>
          <cell r="AT1250">
            <v>-6.7840187673243483E-4</v>
          </cell>
          <cell r="AU1250">
            <v>0</v>
          </cell>
          <cell r="AV1250">
            <v>1.5581130764128978E-4</v>
          </cell>
          <cell r="AW1250">
            <v>0</v>
          </cell>
          <cell r="AX1250">
            <v>-6.1635513972649596E-4</v>
          </cell>
          <cell r="AY1250">
            <v>0</v>
          </cell>
          <cell r="AZ1250">
            <v>-3.4174453099435557E-5</v>
          </cell>
          <cell r="BA1250">
            <v>0</v>
          </cell>
          <cell r="BB1250">
            <v>2.2643377950294389E-5</v>
          </cell>
          <cell r="BC1250">
            <v>0</v>
          </cell>
          <cell r="BD1250">
            <v>-138596.76980552741</v>
          </cell>
          <cell r="BE1250">
            <v>0</v>
          </cell>
          <cell r="BF1250">
            <v>-70614.283211267306</v>
          </cell>
          <cell r="BG1250">
            <v>0</v>
          </cell>
          <cell r="BH1250">
            <v>63604.714826283598</v>
          </cell>
          <cell r="BI1250">
            <v>0</v>
          </cell>
          <cell r="BJ1250">
            <v>75254.599545592529</v>
          </cell>
          <cell r="BK1250">
            <v>0</v>
          </cell>
          <cell r="BL1250">
            <v>-168150.62744352658</v>
          </cell>
          <cell r="BM1250">
            <v>0</v>
          </cell>
          <cell r="BN1250">
            <v>-110678.73938996294</v>
          </cell>
          <cell r="BO1250">
            <v>0</v>
          </cell>
          <cell r="BP1250">
            <v>-115999.39194574811</v>
          </cell>
          <cell r="BQ1250">
            <v>0</v>
          </cell>
          <cell r="BR1250">
            <v>-147014.5741410729</v>
          </cell>
          <cell r="BS1250">
            <v>0</v>
          </cell>
          <cell r="BT1250">
            <v>-36892.91312998761</v>
          </cell>
          <cell r="BU1250">
            <v>0</v>
          </cell>
          <cell r="BV1250">
            <v>-215058.60038405715</v>
          </cell>
          <cell r="BW1250">
            <v>0</v>
          </cell>
          <cell r="BX1250">
            <v>-34630.936366623369</v>
          </cell>
          <cell r="BY1250">
            <v>0</v>
          </cell>
          <cell r="BZ1250">
            <v>-131197.16525238403</v>
          </cell>
          <cell r="CA1250">
            <v>0</v>
          </cell>
          <cell r="CB1250">
            <v>91117.272527575216</v>
          </cell>
          <cell r="CC1250">
            <v>0</v>
          </cell>
          <cell r="CD1250">
            <v>155080.3939869059</v>
          </cell>
          <cell r="CE1250">
            <v>0</v>
          </cell>
          <cell r="CF1250">
            <v>43175.045042127735</v>
          </cell>
          <cell r="CG1250">
            <v>0</v>
          </cell>
          <cell r="CH1250">
            <v>604571.48115704698</v>
          </cell>
          <cell r="CI1250">
            <v>0</v>
          </cell>
          <cell r="CJ1250">
            <v>53862.249472473552</v>
          </cell>
          <cell r="CK1250">
            <v>0</v>
          </cell>
          <cell r="CL1250">
            <v>57053.53018385297</v>
          </cell>
          <cell r="CM1250">
            <v>0</v>
          </cell>
          <cell r="CN1250">
            <v>107617.74187125586</v>
          </cell>
          <cell r="CO1250">
            <v>0</v>
          </cell>
          <cell r="CP1250">
            <v>293530.20296656364</v>
          </cell>
          <cell r="CQ1250">
            <v>0</v>
          </cell>
          <cell r="CR1250">
            <v>-750197.30377956934</v>
          </cell>
          <cell r="CS1250">
            <v>0</v>
          </cell>
          <cell r="CT1250">
            <v>172300.85425746292</v>
          </cell>
          <cell r="CU1250">
            <v>0</v>
          </cell>
          <cell r="CV1250">
            <v>-681584.14628894837</v>
          </cell>
          <cell r="CW1250">
            <v>0</v>
          </cell>
          <cell r="CX1250">
            <v>-37791.143351228515</v>
          </cell>
          <cell r="CY1250">
            <v>0</v>
          </cell>
          <cell r="CZ1250">
            <v>25039.731860105632</v>
          </cell>
          <cell r="DA1250">
            <v>0</v>
          </cell>
        </row>
        <row r="1251">
          <cell r="C1251" t="str">
            <v>Swap Spread [S]</v>
          </cell>
          <cell r="D1251">
            <v>1105830230.589782</v>
          </cell>
          <cell r="E1251">
            <v>1179547667.8761911</v>
          </cell>
          <cell r="F1251">
            <v>6.4043748537494092E-6</v>
          </cell>
          <cell r="G1251">
            <v>0</v>
          </cell>
          <cell r="H1251">
            <v>1.1324988183239847E-5</v>
          </cell>
          <cell r="I1251">
            <v>0</v>
          </cell>
          <cell r="J1251">
            <v>-2.0835373535693976E-5</v>
          </cell>
          <cell r="K1251">
            <v>0</v>
          </cell>
          <cell r="L1251">
            <v>4.3466546791493831E-5</v>
          </cell>
          <cell r="M1251">
            <v>0</v>
          </cell>
          <cell r="N1251">
            <v>8.6610071774470372E-5</v>
          </cell>
          <cell r="O1251">
            <v>0</v>
          </cell>
          <cell r="P1251">
            <v>6.5822706357095828E-5</v>
          </cell>
          <cell r="Q1251">
            <v>0</v>
          </cell>
          <cell r="R1251">
            <v>3.6502909151750849E-5</v>
          </cell>
          <cell r="S1251">
            <v>0</v>
          </cell>
          <cell r="T1251">
            <v>3.1693541268800772E-5</v>
          </cell>
          <cell r="U1251">
            <v>0</v>
          </cell>
          <cell r="V1251">
            <v>2.1940902119031938E-5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-2.279276259504431E-5</v>
          </cell>
          <cell r="AE1251">
            <v>0</v>
          </cell>
          <cell r="AF1251">
            <v>1.1093767187978768E-4</v>
          </cell>
          <cell r="AG1251">
            <v>0</v>
          </cell>
          <cell r="AH1251">
            <v>1.4595595758472028E-4</v>
          </cell>
          <cell r="AI1251">
            <v>0</v>
          </cell>
          <cell r="AJ1251">
            <v>9.8944219948711147E-5</v>
          </cell>
          <cell r="AK1251">
            <v>0</v>
          </cell>
          <cell r="AL1251">
            <v>1.1527498935419905E-4</v>
          </cell>
          <cell r="AM1251">
            <v>0</v>
          </cell>
          <cell r="AN1251">
            <v>3.8474954399743777E-6</v>
          </cell>
          <cell r="AO1251">
            <v>0</v>
          </cell>
          <cell r="AP1251">
            <v>2.1035275126181031E-5</v>
          </cell>
          <cell r="AQ1251">
            <v>0</v>
          </cell>
          <cell r="AR1251">
            <v>0</v>
          </cell>
          <cell r="AS1251">
            <v>0</v>
          </cell>
          <cell r="AT1251">
            <v>3.4045845394499369E-5</v>
          </cell>
          <cell r="AU1251">
            <v>0</v>
          </cell>
          <cell r="AV1251">
            <v>4.3611942034786203E-5</v>
          </cell>
          <cell r="AW1251">
            <v>0</v>
          </cell>
          <cell r="AX1251">
            <v>-1.9985216485261445E-4</v>
          </cell>
          <cell r="AY1251">
            <v>0</v>
          </cell>
          <cell r="AZ1251">
            <v>4.4584996927943557E-5</v>
          </cell>
          <cell r="BA1251">
            <v>0</v>
          </cell>
          <cell r="BB1251">
            <v>1.1898759508084702E-5</v>
          </cell>
          <cell r="BC1251">
            <v>0</v>
          </cell>
          <cell r="BD1251">
            <v>7082.1513213051112</v>
          </cell>
          <cell r="BE1251">
            <v>0</v>
          </cell>
          <cell r="BF1251">
            <v>12523.514294098677</v>
          </cell>
          <cell r="BG1251">
            <v>0</v>
          </cell>
          <cell r="BH1251">
            <v>-23040.38592140071</v>
          </cell>
          <cell r="BI1251">
            <v>0</v>
          </cell>
          <cell r="BJ1251">
            <v>48066.621461379167</v>
          </cell>
          <cell r="BK1251">
            <v>0</v>
          </cell>
          <cell r="BL1251">
            <v>95776.035641760143</v>
          </cell>
          <cell r="BM1251">
            <v>0</v>
          </cell>
          <cell r="BN1251">
            <v>72788.738548910784</v>
          </cell>
          <cell r="BO1251">
            <v>0</v>
          </cell>
          <cell r="BP1251">
            <v>40366.020444478505</v>
          </cell>
          <cell r="BQ1251">
            <v>0</v>
          </cell>
          <cell r="BR1251">
            <v>35047.676049484733</v>
          </cell>
          <cell r="BS1251">
            <v>0</v>
          </cell>
          <cell r="BT1251">
            <v>24262.912849636923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-25204.925916256008</v>
          </cell>
          <cell r="CC1251">
            <v>0</v>
          </cell>
          <cell r="CD1251">
            <v>122678.2312759192</v>
          </cell>
          <cell r="CE1251">
            <v>0</v>
          </cell>
          <cell r="CF1251">
            <v>161402.51023186368</v>
          </cell>
          <cell r="CG1251">
            <v>0</v>
          </cell>
          <cell r="CH1251">
            <v>109415.50956140936</v>
          </cell>
          <cell r="CI1251">
            <v>0</v>
          </cell>
          <cell r="CJ1251">
            <v>127474.56805878862</v>
          </cell>
          <cell r="CK1251">
            <v>0</v>
          </cell>
          <cell r="CL1251">
            <v>4254.6767695800008</v>
          </cell>
          <cell r="CM1251">
            <v>0</v>
          </cell>
          <cell r="CN1251">
            <v>23261.443143304277</v>
          </cell>
          <cell r="CO1251">
            <v>0</v>
          </cell>
          <cell r="CP1251">
            <v>0</v>
          </cell>
          <cell r="CQ1251">
            <v>0</v>
          </cell>
          <cell r="CR1251">
            <v>37648.925063223309</v>
          </cell>
          <cell r="CS1251">
            <v>0</v>
          </cell>
          <cell r="CT1251">
            <v>48227.403916795833</v>
          </cell>
          <cell r="CU1251">
            <v>0</v>
          </cell>
          <cell r="CV1251">
            <v>-221002.56554283376</v>
          </cell>
          <cell r="CW1251">
            <v>0</v>
          </cell>
          <cell r="CX1251">
            <v>49303.437433672545</v>
          </cell>
          <cell r="CY1251">
            <v>0</v>
          </cell>
          <cell r="CZ1251">
            <v>13158.007970557668</v>
          </cell>
          <cell r="DA1251">
            <v>0</v>
          </cell>
        </row>
        <row r="1252">
          <cell r="C1252" t="str">
            <v>US Credit [S]</v>
          </cell>
          <cell r="D1252">
            <v>1105830230.589782</v>
          </cell>
          <cell r="E1252">
            <v>1179547667.8761911</v>
          </cell>
          <cell r="F1252">
            <v>1.8144558770221631E-7</v>
          </cell>
          <cell r="G1252">
            <v>0</v>
          </cell>
          <cell r="H1252">
            <v>-1.6667337179082304E-8</v>
          </cell>
          <cell r="I1252">
            <v>0</v>
          </cell>
          <cell r="J1252">
            <v>9.0478915265500381E-8</v>
          </cell>
          <cell r="K1252">
            <v>0</v>
          </cell>
          <cell r="L1252">
            <v>2.1386188443543438E-7</v>
          </cell>
          <cell r="M1252">
            <v>0</v>
          </cell>
          <cell r="N1252">
            <v>7.0800687714392739E-8</v>
          </cell>
          <cell r="O1252">
            <v>0</v>
          </cell>
          <cell r="P1252">
            <v>7.8321705089976505E-8</v>
          </cell>
          <cell r="Q1252">
            <v>0</v>
          </cell>
          <cell r="R1252">
            <v>-7.9621099617617591E-8</v>
          </cell>
          <cell r="S1252">
            <v>0</v>
          </cell>
          <cell r="T1252">
            <v>4.6296880526220855E-7</v>
          </cell>
          <cell r="U1252">
            <v>0</v>
          </cell>
          <cell r="V1252">
            <v>2.6107235029992112E-8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1.0363462922712917E-6</v>
          </cell>
          <cell r="AC1252">
            <v>0</v>
          </cell>
          <cell r="AD1252">
            <v>2.106706364159716E-6</v>
          </cell>
          <cell r="AE1252">
            <v>0</v>
          </cell>
          <cell r="AF1252">
            <v>1.1363157817867054E-7</v>
          </cell>
          <cell r="AG1252">
            <v>0</v>
          </cell>
          <cell r="AH1252">
            <v>-8.4219366592182504E-8</v>
          </cell>
          <cell r="AI1252">
            <v>0</v>
          </cell>
          <cell r="AJ1252">
            <v>2.3559340447854746E-7</v>
          </cell>
          <cell r="AK1252">
            <v>0</v>
          </cell>
          <cell r="AL1252">
            <v>1.2306224799385953E-6</v>
          </cell>
          <cell r="AM1252">
            <v>0</v>
          </cell>
          <cell r="AN1252">
            <v>9.1367617247753049E-7</v>
          </cell>
          <cell r="AO1252">
            <v>0</v>
          </cell>
          <cell r="AP1252">
            <v>-2.039054921841968E-7</v>
          </cell>
          <cell r="AQ1252">
            <v>0</v>
          </cell>
          <cell r="AR1252">
            <v>-6.6334315746029488E-6</v>
          </cell>
          <cell r="AS1252">
            <v>0</v>
          </cell>
          <cell r="AT1252">
            <v>2.2144015777745981E-6</v>
          </cell>
          <cell r="AU1252">
            <v>0</v>
          </cell>
          <cell r="AV1252">
            <v>1.3254098506746334E-7</v>
          </cell>
          <cell r="AW1252">
            <v>0</v>
          </cell>
          <cell r="AX1252">
            <v>1.5157418273294483E-6</v>
          </cell>
          <cell r="AY1252">
            <v>0</v>
          </cell>
          <cell r="AZ1252">
            <v>-1.2861156103842293E-7</v>
          </cell>
          <cell r="BA1252">
            <v>0</v>
          </cell>
          <cell r="BB1252">
            <v>8.1903693238090833E-7</v>
          </cell>
          <cell r="BC1252">
            <v>0</v>
          </cell>
          <cell r="BD1252">
            <v>200.64801608824038</v>
          </cell>
          <cell r="BE1252">
            <v>0</v>
          </cell>
          <cell r="BF1252">
            <v>-18.431245316062231</v>
          </cell>
          <cell r="BG1252">
            <v>0</v>
          </cell>
          <cell r="BH1252">
            <v>100.05431973156165</v>
          </cell>
          <cell r="BI1252">
            <v>0</v>
          </cell>
          <cell r="BJ1252">
            <v>236.49493697960173</v>
          </cell>
          <cell r="BK1252">
            <v>0</v>
          </cell>
          <cell r="BL1252">
            <v>78.293540821122079</v>
          </cell>
          <cell r="BM1252">
            <v>0</v>
          </cell>
          <cell r="BN1252">
            <v>86.610509199833629</v>
          </cell>
          <cell r="BO1252">
            <v>0</v>
          </cell>
          <cell r="BP1252">
            <v>-88.047418949962065</v>
          </cell>
          <cell r="BQ1252">
            <v>0</v>
          </cell>
          <cell r="BR1252">
            <v>511.96490067898401</v>
          </cell>
          <cell r="BS1252">
            <v>0</v>
          </cell>
          <cell r="BT1252">
            <v>28.870169733277812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1146.0230593532281</v>
          </cell>
          <cell r="CA1252">
            <v>0</v>
          </cell>
          <cell r="CB1252">
            <v>2329.6595844637004</v>
          </cell>
          <cell r="CC1252">
            <v>0</v>
          </cell>
          <cell r="CD1252">
            <v>125.65723429960008</v>
          </cell>
          <cell r="CE1252">
            <v>0</v>
          </cell>
          <cell r="CF1252">
            <v>-93.132321578758564</v>
          </cell>
          <cell r="CG1252">
            <v>0</v>
          </cell>
          <cell r="CH1252">
            <v>260.52630879994393</v>
          </cell>
          <cell r="CI1252">
            <v>0</v>
          </cell>
          <cell r="CJ1252">
            <v>1360.8595407594662</v>
          </cell>
          <cell r="CK1252">
            <v>0</v>
          </cell>
          <cell r="CL1252">
            <v>1010.370732495217</v>
          </cell>
          <cell r="CM1252">
            <v>0</v>
          </cell>
          <cell r="CN1252">
            <v>-225.48485744057334</v>
          </cell>
          <cell r="CO1252">
            <v>0</v>
          </cell>
          <cell r="CP1252">
            <v>-7335.4491677447204</v>
          </cell>
          <cell r="CQ1252">
            <v>0</v>
          </cell>
          <cell r="CR1252">
            <v>2448.7522073688606</v>
          </cell>
          <cell r="CS1252">
            <v>0</v>
          </cell>
          <cell r="CT1252">
            <v>146.56782807974983</v>
          </cell>
          <cell r="CU1252">
            <v>0</v>
          </cell>
          <cell r="CV1252">
            <v>1676.1531344303014</v>
          </cell>
          <cell r="CW1252">
            <v>0</v>
          </cell>
          <cell r="CX1252">
            <v>-142.22255219963108</v>
          </cell>
          <cell r="CY1252">
            <v>0</v>
          </cell>
          <cell r="CZ1252">
            <v>905.71579979632759</v>
          </cell>
          <cell r="DA1252">
            <v>0</v>
          </cell>
        </row>
        <row r="1253">
          <cell r="C1253" t="str">
            <v>Foreign Exchange</v>
          </cell>
          <cell r="D1253">
            <v>1105830230.589782</v>
          </cell>
          <cell r="E1253">
            <v>1179547667.8761911</v>
          </cell>
          <cell r="F1253">
            <v>-1.5741795570089496E-3</v>
          </cell>
          <cell r="G1253">
            <v>0</v>
          </cell>
          <cell r="H1253">
            <v>-1.6582304308975038E-3</v>
          </cell>
          <cell r="I1253">
            <v>0</v>
          </cell>
          <cell r="J1253">
            <v>-1.6694042129250884E-3</v>
          </cell>
          <cell r="K1253">
            <v>0</v>
          </cell>
          <cell r="L1253">
            <v>-3.9189476407070203E-3</v>
          </cell>
          <cell r="M1253">
            <v>0</v>
          </cell>
          <cell r="N1253">
            <v>8.7570872148927809E-3</v>
          </cell>
          <cell r="O1253">
            <v>0</v>
          </cell>
          <cell r="P1253">
            <v>1.3797202645876017E-2</v>
          </cell>
          <cell r="Q1253">
            <v>0</v>
          </cell>
          <cell r="R1253">
            <v>-1.7806158757729693E-3</v>
          </cell>
          <cell r="S1253">
            <v>0</v>
          </cell>
          <cell r="T1253">
            <v>1.2753269635249469E-3</v>
          </cell>
          <cell r="U1253">
            <v>0</v>
          </cell>
          <cell r="V1253">
            <v>1.3514350729008957E-2</v>
          </cell>
          <cell r="W1253">
            <v>0</v>
          </cell>
          <cell r="X1253">
            <v>-4.1570885936891124E-3</v>
          </cell>
          <cell r="Y1253">
            <v>0</v>
          </cell>
          <cell r="Z1253">
            <v>1.7936877230633657E-3</v>
          </cell>
          <cell r="AA1253">
            <v>0</v>
          </cell>
          <cell r="AB1253">
            <v>-8.0850757065959356E-4</v>
          </cell>
          <cell r="AC1253">
            <v>0</v>
          </cell>
          <cell r="AD1253">
            <v>3.0868302834872019E-2</v>
          </cell>
          <cell r="AE1253">
            <v>0</v>
          </cell>
          <cell r="AF1253">
            <v>3.5637990829559085E-3</v>
          </cell>
          <cell r="AG1253">
            <v>0</v>
          </cell>
          <cell r="AH1253">
            <v>6.3590528545493798E-4</v>
          </cell>
          <cell r="AI1253">
            <v>0</v>
          </cell>
          <cell r="AJ1253">
            <v>-3.6443423253357916E-4</v>
          </cell>
          <cell r="AK1253">
            <v>0</v>
          </cell>
          <cell r="AL1253">
            <v>1.1959690965573937E-2</v>
          </cell>
          <cell r="AM1253">
            <v>0</v>
          </cell>
          <cell r="AN1253">
            <v>3.712395378075454E-3</v>
          </cell>
          <cell r="AO1253">
            <v>0</v>
          </cell>
          <cell r="AP1253">
            <v>-1.4184149236800359E-3</v>
          </cell>
          <cell r="AQ1253">
            <v>0</v>
          </cell>
          <cell r="AR1253">
            <v>6.9180970115257645E-3</v>
          </cell>
          <cell r="AS1253">
            <v>0</v>
          </cell>
          <cell r="AT1253">
            <v>7.099009451032031E-3</v>
          </cell>
          <cell r="AU1253">
            <v>0</v>
          </cell>
          <cell r="AV1253">
            <v>-6.4930379401175811E-3</v>
          </cell>
          <cell r="AW1253">
            <v>0</v>
          </cell>
          <cell r="AX1253">
            <v>1.7717263482578922E-2</v>
          </cell>
          <cell r="AY1253">
            <v>0</v>
          </cell>
          <cell r="AZ1253">
            <v>4.2306334663484227E-3</v>
          </cell>
          <cell r="BA1253">
            <v>0</v>
          </cell>
          <cell r="BB1253">
            <v>3.9353589536454724E-3</v>
          </cell>
          <cell r="BC1253">
            <v>0</v>
          </cell>
          <cell r="BD1253">
            <v>-1740775.3425169287</v>
          </cell>
          <cell r="BE1253">
            <v>0</v>
          </cell>
          <cell r="BF1253">
            <v>-1833721.3397703811</v>
          </cell>
          <cell r="BG1253">
            <v>0</v>
          </cell>
          <cell r="BH1253">
            <v>-1846077.6457265045</v>
          </cell>
          <cell r="BI1253">
            <v>0</v>
          </cell>
          <cell r="BJ1253">
            <v>-4333690.7731923293</v>
          </cell>
          <cell r="BK1253">
            <v>0</v>
          </cell>
          <cell r="BL1253">
            <v>9683851.7741397098</v>
          </cell>
          <cell r="BM1253">
            <v>0</v>
          </cell>
          <cell r="BN1253">
            <v>15257363.783383027</v>
          </cell>
          <cell r="BO1253">
            <v>0</v>
          </cell>
          <cell r="BP1253">
            <v>-1969058.8644978488</v>
          </cell>
          <cell r="BQ1253">
            <v>0</v>
          </cell>
          <cell r="BR1253">
            <v>1410295.1101521587</v>
          </cell>
          <cell r="BS1253">
            <v>0</v>
          </cell>
          <cell r="BT1253">
            <v>14944577.582931167</v>
          </cell>
          <cell r="BU1253">
            <v>0</v>
          </cell>
          <cell r="BV1253">
            <v>-4597034.238141383</v>
          </cell>
          <cell r="BW1253">
            <v>0</v>
          </cell>
          <cell r="BX1253">
            <v>1983514.1084012226</v>
          </cell>
          <cell r="BY1253">
            <v>0</v>
          </cell>
          <cell r="BZ1253">
            <v>-894072.11329608294</v>
          </cell>
          <cell r="CA1253">
            <v>0</v>
          </cell>
          <cell r="CB1253">
            <v>34135102.441801749</v>
          </cell>
          <cell r="CC1253">
            <v>0</v>
          </cell>
          <cell r="CD1253">
            <v>3940956.7616807851</v>
          </cell>
          <cell r="CE1253">
            <v>0</v>
          </cell>
          <cell r="CF1253">
            <v>703203.28844789509</v>
          </cell>
          <cell r="CG1253">
            <v>0</v>
          </cell>
          <cell r="CH1253">
            <v>-403002.39139741799</v>
          </cell>
          <cell r="CI1253">
            <v>0</v>
          </cell>
          <cell r="CJ1253">
            <v>13225387.818243159</v>
          </cell>
          <cell r="CK1253">
            <v>0</v>
          </cell>
          <cell r="CL1253">
            <v>4105279.0369776185</v>
          </cell>
          <cell r="CM1253">
            <v>0</v>
          </cell>
          <cell r="CN1253">
            <v>-1568526.1021250833</v>
          </cell>
          <cell r="CO1253">
            <v>0</v>
          </cell>
          <cell r="CP1253">
            <v>7650240.8134980164</v>
          </cell>
          <cell r="CQ1253">
            <v>0</v>
          </cell>
          <cell r="CR1253">
            <v>7850299.2581937928</v>
          </cell>
          <cell r="CS1253">
            <v>0</v>
          </cell>
          <cell r="CT1253">
            <v>-7180197.6425484298</v>
          </cell>
          <cell r="CU1253">
            <v>0</v>
          </cell>
          <cell r="CV1253">
            <v>19592285.562360156</v>
          </cell>
          <cell r="CW1253">
            <v>0</v>
          </cell>
          <cell r="CX1253">
            <v>4678362.3816329259</v>
          </cell>
          <cell r="CY1253">
            <v>0</v>
          </cell>
          <cell r="CZ1253">
            <v>4351838.8991633374</v>
          </cell>
          <cell r="DA1253">
            <v>0</v>
          </cell>
        </row>
        <row r="1254">
          <cell r="C1254" t="str">
            <v>AUD/USD</v>
          </cell>
          <cell r="D1254">
            <v>1105830230.589782</v>
          </cell>
          <cell r="E1254">
            <v>1179547667.8761911</v>
          </cell>
          <cell r="F1254">
            <v>1.2917049172947348E-4</v>
          </cell>
          <cell r="G1254">
            <v>0</v>
          </cell>
          <cell r="H1254">
            <v>8.9936477549249725E-5</v>
          </cell>
          <cell r="I1254">
            <v>0</v>
          </cell>
          <cell r="J1254">
            <v>9.4253931618431576E-5</v>
          </cell>
          <cell r="K1254">
            <v>0</v>
          </cell>
          <cell r="L1254">
            <v>6.4603765820230301E-5</v>
          </cell>
          <cell r="M1254">
            <v>0</v>
          </cell>
          <cell r="N1254">
            <v>-1.9312307987885661E-4</v>
          </cell>
          <cell r="O1254">
            <v>0</v>
          </cell>
          <cell r="P1254">
            <v>-3.6533373852501438E-4</v>
          </cell>
          <cell r="Q1254">
            <v>0</v>
          </cell>
          <cell r="R1254">
            <v>7.857484234706349E-5</v>
          </cell>
          <cell r="S1254">
            <v>0</v>
          </cell>
          <cell r="T1254">
            <v>0</v>
          </cell>
          <cell r="U1254">
            <v>0</v>
          </cell>
          <cell r="V1254">
            <v>-2.6749489150426582E-4</v>
          </cell>
          <cell r="W1254">
            <v>0</v>
          </cell>
          <cell r="X1254">
            <v>-8.253221420174212E-5</v>
          </cell>
          <cell r="Y1254">
            <v>0</v>
          </cell>
          <cell r="Z1254">
            <v>8.2322326478195853E-5</v>
          </cell>
          <cell r="AA1254">
            <v>0</v>
          </cell>
          <cell r="AB1254">
            <v>-1.0002921806464532E-4</v>
          </cell>
          <cell r="AC1254">
            <v>0</v>
          </cell>
          <cell r="AD1254">
            <v>-7.7911213422229798E-4</v>
          </cell>
          <cell r="AE1254">
            <v>0</v>
          </cell>
          <cell r="AF1254">
            <v>-7.644381116666113E-5</v>
          </cell>
          <cell r="AG1254">
            <v>0</v>
          </cell>
          <cell r="AH1254">
            <v>-3.0337276062791128E-5</v>
          </cell>
          <cell r="AI1254">
            <v>0</v>
          </cell>
          <cell r="AJ1254">
            <v>3.3783358969147295E-4</v>
          </cell>
          <cell r="AK1254">
            <v>0</v>
          </cell>
          <cell r="AL1254">
            <v>-4.6155593009725355E-4</v>
          </cell>
          <cell r="AM1254">
            <v>0</v>
          </cell>
          <cell r="AN1254">
            <v>-1.3603299608015964E-4</v>
          </cell>
          <cell r="AO1254">
            <v>0</v>
          </cell>
          <cell r="AP1254">
            <v>-1.4030030591245216E-4</v>
          </cell>
          <cell r="AQ1254">
            <v>0</v>
          </cell>
          <cell r="AR1254">
            <v>2.2520339195845885E-4</v>
          </cell>
          <cell r="AS1254">
            <v>0</v>
          </cell>
          <cell r="AT1254">
            <v>-6.0038503957901351E-4</v>
          </cell>
          <cell r="AU1254">
            <v>0</v>
          </cell>
          <cell r="AV1254">
            <v>3.0691577590586928E-4</v>
          </cell>
          <cell r="AW1254">
            <v>0</v>
          </cell>
          <cell r="AX1254">
            <v>-3.2156646297465619E-4</v>
          </cell>
          <cell r="AY1254">
            <v>0</v>
          </cell>
          <cell r="AZ1254">
            <v>-2.2556015841131E-4</v>
          </cell>
          <cell r="BA1254">
            <v>0</v>
          </cell>
          <cell r="BB1254">
            <v>-2.580960860947209E-4</v>
          </cell>
          <cell r="BC1254">
            <v>0</v>
          </cell>
          <cell r="BD1254">
            <v>142840.63465459918</v>
          </cell>
          <cell r="BE1254">
            <v>0</v>
          </cell>
          <cell r="BF1254">
            <v>99454.475706719575</v>
          </cell>
          <cell r="BG1254">
            <v>0</v>
          </cell>
          <cell r="BH1254">
            <v>104228.84693560374</v>
          </cell>
          <cell r="BI1254">
            <v>0</v>
          </cell>
          <cell r="BJ1254">
            <v>71440.797253953555</v>
          </cell>
          <cell r="BK1254">
            <v>0</v>
          </cell>
          <cell r="BL1254">
            <v>-213561.33995464491</v>
          </cell>
          <cell r="BM1254">
            <v>0</v>
          </cell>
          <cell r="BN1254">
            <v>-403997.09231534379</v>
          </cell>
          <cell r="BO1254">
            <v>0</v>
          </cell>
          <cell r="BP1254">
            <v>86890.436031208985</v>
          </cell>
          <cell r="BQ1254">
            <v>0</v>
          </cell>
          <cell r="BR1254">
            <v>0</v>
          </cell>
          <cell r="BS1254">
            <v>0</v>
          </cell>
          <cell r="BT1254">
            <v>-295803.93755375099</v>
          </cell>
          <cell r="BU1254">
            <v>0</v>
          </cell>
          <cell r="BV1254">
            <v>-91266.617461797767</v>
          </cell>
          <cell r="BW1254">
            <v>0</v>
          </cell>
          <cell r="BX1254">
            <v>91034.517272070632</v>
          </cell>
          <cell r="BY1254">
            <v>0</v>
          </cell>
          <cell r="BZ1254">
            <v>-110615.33327814234</v>
          </cell>
          <cell r="CA1254">
            <v>0</v>
          </cell>
          <cell r="CB1254">
            <v>-861565.751042341</v>
          </cell>
          <cell r="CC1254">
            <v>0</v>
          </cell>
          <cell r="CD1254">
            <v>-84533.877329590629</v>
          </cell>
          <cell r="CE1254">
            <v>0</v>
          </cell>
          <cell r="CF1254">
            <v>-33547.876983982191</v>
          </cell>
          <cell r="CG1254">
            <v>0</v>
          </cell>
          <cell r="CH1254">
            <v>373586.5963894953</v>
          </cell>
          <cell r="CI1254">
            <v>0</v>
          </cell>
          <cell r="CJ1254">
            <v>-510402.50060952723</v>
          </cell>
          <cell r="CK1254">
            <v>0</v>
          </cell>
          <cell r="CL1254">
            <v>-150429.39942314185</v>
          </cell>
          <cell r="CM1254">
            <v>0</v>
          </cell>
          <cell r="CN1254">
            <v>-155148.31963898393</v>
          </cell>
          <cell r="CO1254">
            <v>0</v>
          </cell>
          <cell r="CP1254">
            <v>249036.71885902362</v>
          </cell>
          <cell r="CQ1254">
            <v>0</v>
          </cell>
          <cell r="CR1254">
            <v>-663923.9267603159</v>
          </cell>
          <cell r="CS1254">
            <v>0</v>
          </cell>
          <cell r="CT1254">
            <v>339396.74324162933</v>
          </cell>
          <cell r="CU1254">
            <v>0</v>
          </cell>
          <cell r="CV1254">
            <v>-355597.91590120469</v>
          </cell>
          <cell r="CW1254">
            <v>0</v>
          </cell>
          <cell r="CX1254">
            <v>-249431.2419878467</v>
          </cell>
          <cell r="CY1254">
            <v>0</v>
          </cell>
          <cell r="CZ1254">
            <v>-285410.45440044545</v>
          </cell>
          <cell r="DA1254">
            <v>0</v>
          </cell>
        </row>
        <row r="1255">
          <cell r="C1255" t="str">
            <v>CAD/USD</v>
          </cell>
          <cell r="D1255">
            <v>1105830230.589782</v>
          </cell>
          <cell r="E1255">
            <v>1179547667.8761911</v>
          </cell>
          <cell r="F1255">
            <v>2.4134989625946186E-5</v>
          </cell>
          <cell r="G1255">
            <v>0</v>
          </cell>
          <cell r="H1255">
            <v>2.0431875751672184E-5</v>
          </cell>
          <cell r="I1255">
            <v>0</v>
          </cell>
          <cell r="J1255">
            <v>1.5929478170743316E-5</v>
          </cell>
          <cell r="K1255">
            <v>0</v>
          </cell>
          <cell r="L1255">
            <v>1.4370968151513434E-5</v>
          </cell>
          <cell r="M1255">
            <v>0</v>
          </cell>
          <cell r="N1255">
            <v>-2.9177157583701237E-5</v>
          </cell>
          <cell r="O1255">
            <v>0</v>
          </cell>
          <cell r="P1255">
            <v>-5.5502969510163752E-5</v>
          </cell>
          <cell r="Q1255">
            <v>0</v>
          </cell>
          <cell r="R1255">
            <v>1.2449718104104189E-5</v>
          </cell>
          <cell r="S1255">
            <v>0</v>
          </cell>
          <cell r="T1255">
            <v>0</v>
          </cell>
          <cell r="U1255">
            <v>0</v>
          </cell>
          <cell r="V1255">
            <v>-4.3727729751219437E-5</v>
          </cell>
          <cell r="W1255">
            <v>0</v>
          </cell>
          <cell r="X1255">
            <v>-6.8355501460368244E-6</v>
          </cell>
          <cell r="Y1255">
            <v>0</v>
          </cell>
          <cell r="Z1255">
            <v>4.8282499396466781E-7</v>
          </cell>
          <cell r="AA1255">
            <v>0</v>
          </cell>
          <cell r="AB1255">
            <v>-6.3206858392010444E-6</v>
          </cell>
          <cell r="AC1255">
            <v>0</v>
          </cell>
          <cell r="AD1255">
            <v>-1.7124295286121785E-4</v>
          </cell>
          <cell r="AE1255">
            <v>0</v>
          </cell>
          <cell r="AF1255">
            <v>-3.5475927619353897E-5</v>
          </cell>
          <cell r="AG1255">
            <v>0</v>
          </cell>
          <cell r="AH1255">
            <v>-1.1352535570892643E-5</v>
          </cell>
          <cell r="AI1255">
            <v>0</v>
          </cell>
          <cell r="AJ1255">
            <v>2.9642326555551919E-5</v>
          </cell>
          <cell r="AK1255">
            <v>0</v>
          </cell>
          <cell r="AL1255">
            <v>-8.0695768266864418E-5</v>
          </cell>
          <cell r="AM1255">
            <v>0</v>
          </cell>
          <cell r="AN1255">
            <v>-3.5860040611723219E-5</v>
          </cell>
          <cell r="AO1255">
            <v>0</v>
          </cell>
          <cell r="AP1255">
            <v>-1.6067806768394011E-5</v>
          </cell>
          <cell r="AQ1255">
            <v>0</v>
          </cell>
          <cell r="AR1255">
            <v>4.46337936271823E-5</v>
          </cell>
          <cell r="AS1255">
            <v>0</v>
          </cell>
          <cell r="AT1255">
            <v>-7.1088595559533663E-5</v>
          </cell>
          <cell r="AU1255">
            <v>0</v>
          </cell>
          <cell r="AV1255">
            <v>3.280805341982896E-5</v>
          </cell>
          <cell r="AW1255">
            <v>0</v>
          </cell>
          <cell r="AX1255">
            <v>-1.0396397453161679E-4</v>
          </cell>
          <cell r="AY1255">
            <v>0</v>
          </cell>
          <cell r="AZ1255">
            <v>-3.7652930008868329E-5</v>
          </cell>
          <cell r="BA1255">
            <v>0</v>
          </cell>
          <cell r="BB1255">
            <v>-5.6952390808013358E-5</v>
          </cell>
          <cell r="BC1255">
            <v>0</v>
          </cell>
          <cell r="BD1255">
            <v>26689.20114334207</v>
          </cell>
          <cell r="BE1255">
            <v>0</v>
          </cell>
          <cell r="BF1255">
            <v>22594.185873853428</v>
          </cell>
          <cell r="BG1255">
            <v>0</v>
          </cell>
          <cell r="BH1255">
            <v>17615.298518727981</v>
          </cell>
          <cell r="BI1255">
            <v>0</v>
          </cell>
          <cell r="BJ1255">
            <v>15891.851024786514</v>
          </cell>
          <cell r="BK1255">
            <v>0</v>
          </cell>
          <cell r="BL1255">
            <v>-32264.982898738748</v>
          </cell>
          <cell r="BM1255">
            <v>0</v>
          </cell>
          <cell r="BN1255">
            <v>-61376.861571842026</v>
          </cell>
          <cell r="BO1255">
            <v>0</v>
          </cell>
          <cell r="BP1255">
            <v>13767.27464183932</v>
          </cell>
          <cell r="BQ1255">
            <v>0</v>
          </cell>
          <cell r="BR1255">
            <v>0</v>
          </cell>
          <cell r="BS1255">
            <v>0</v>
          </cell>
          <cell r="BT1255">
            <v>-48355.445473958665</v>
          </cell>
          <cell r="BU1255">
            <v>0</v>
          </cell>
          <cell r="BV1255">
            <v>-7558.95799419992</v>
          </cell>
          <cell r="BW1255">
            <v>0</v>
          </cell>
          <cell r="BX1255">
            <v>533.92247441045879</v>
          </cell>
          <cell r="BY1255">
            <v>0</v>
          </cell>
          <cell r="BZ1255">
            <v>-6989.6054790492608</v>
          </cell>
          <cell r="CA1255">
            <v>0</v>
          </cell>
          <cell r="CB1255">
            <v>-189365.63404939571</v>
          </cell>
          <cell r="CC1255">
            <v>0</v>
          </cell>
          <cell r="CD1255">
            <v>-39230.353219696539</v>
          </cell>
          <cell r="CE1255">
            <v>0</v>
          </cell>
          <cell r="CF1255">
            <v>-12553.977028138916</v>
          </cell>
          <cell r="CG1255">
            <v>0</v>
          </cell>
          <cell r="CH1255">
            <v>32779.380810143593</v>
          </cell>
          <cell r="CI1255">
            <v>0</v>
          </cell>
          <cell r="CJ1255">
            <v>-89235.820030166287</v>
          </cell>
          <cell r="CK1255">
            <v>0</v>
          </cell>
          <cell r="CL1255">
            <v>-39655.116978620834</v>
          </cell>
          <cell r="CM1255">
            <v>0</v>
          </cell>
          <cell r="CN1255">
            <v>-17768.266463765209</v>
          </cell>
          <cell r="CO1255">
            <v>0</v>
          </cell>
          <cell r="CP1255">
            <v>49357.398298843749</v>
          </cell>
          <cell r="CQ1255">
            <v>0</v>
          </cell>
          <cell r="CR1255">
            <v>-78611.918019902863</v>
          </cell>
          <cell r="CS1255">
            <v>0</v>
          </cell>
          <cell r="CT1255">
            <v>36280.137278451344</v>
          </cell>
          <cell r="CU1255">
            <v>0</v>
          </cell>
          <cell r="CV1255">
            <v>-114966.50592932801</v>
          </cell>
          <cell r="CW1255">
            <v>0</v>
          </cell>
          <cell r="CX1255">
            <v>-41637.748274087789</v>
          </cell>
          <cell r="CY1255">
            <v>0</v>
          </cell>
          <cell r="CZ1255">
            <v>-62979.675459864797</v>
          </cell>
          <cell r="DA1255">
            <v>0</v>
          </cell>
        </row>
        <row r="1256">
          <cell r="C1256" t="str">
            <v>CHF/USD</v>
          </cell>
          <cell r="D1256">
            <v>1105830230.589782</v>
          </cell>
          <cell r="E1256">
            <v>1179547667.8761911</v>
          </cell>
          <cell r="F1256">
            <v>1.6632228500720241E-4</v>
          </cell>
          <cell r="G1256">
            <v>0</v>
          </cell>
          <cell r="H1256">
            <v>1.8486856611644545E-4</v>
          </cell>
          <cell r="I1256">
            <v>0</v>
          </cell>
          <cell r="J1256">
            <v>1.9096442895659191E-4</v>
          </cell>
          <cell r="K1256">
            <v>0</v>
          </cell>
          <cell r="L1256">
            <v>1.8141130892681604E-4</v>
          </cell>
          <cell r="M1256">
            <v>0</v>
          </cell>
          <cell r="N1256">
            <v>3.0773624588737486E-5</v>
          </cell>
          <cell r="O1256">
            <v>0</v>
          </cell>
          <cell r="P1256">
            <v>8.5461333864953953E-5</v>
          </cell>
          <cell r="Q1256">
            <v>0</v>
          </cell>
          <cell r="R1256">
            <v>7.9206881411890903E-5</v>
          </cell>
          <cell r="S1256">
            <v>0</v>
          </cell>
          <cell r="T1256">
            <v>0</v>
          </cell>
          <cell r="U1256">
            <v>0</v>
          </cell>
          <cell r="V1256">
            <v>2.5847349670372181E-5</v>
          </cell>
          <cell r="W1256">
            <v>0</v>
          </cell>
          <cell r="X1256">
            <v>2.7995835158139889E-4</v>
          </cell>
          <cell r="Y1256">
            <v>0</v>
          </cell>
          <cell r="Z1256">
            <v>9.6629120899532626E-5</v>
          </cell>
          <cell r="AA1256">
            <v>0</v>
          </cell>
          <cell r="AB1256">
            <v>1.6248480688095423E-4</v>
          </cell>
          <cell r="AC1256">
            <v>0</v>
          </cell>
          <cell r="AD1256">
            <v>-1.1388439659573321E-4</v>
          </cell>
          <cell r="AE1256">
            <v>0</v>
          </cell>
          <cell r="AF1256">
            <v>-1.7918929522628491E-4</v>
          </cell>
          <cell r="AG1256">
            <v>0</v>
          </cell>
          <cell r="AH1256">
            <v>2.6619508163936539E-5</v>
          </cell>
          <cell r="AI1256">
            <v>0</v>
          </cell>
          <cell r="AJ1256">
            <v>7.6682457863536915E-4</v>
          </cell>
          <cell r="AK1256">
            <v>0</v>
          </cell>
          <cell r="AL1256">
            <v>-1.069902892607172E-4</v>
          </cell>
          <cell r="AM1256">
            <v>0</v>
          </cell>
          <cell r="AN1256">
            <v>-2.88515469911531E-4</v>
          </cell>
          <cell r="AO1256">
            <v>0</v>
          </cell>
          <cell r="AP1256">
            <v>1.4890512801196755E-4</v>
          </cell>
          <cell r="AQ1256">
            <v>0</v>
          </cell>
          <cell r="AR1256">
            <v>-5.2461044659598687E-4</v>
          </cell>
          <cell r="AS1256">
            <v>0</v>
          </cell>
          <cell r="AT1256">
            <v>-1.6142323686531309E-4</v>
          </cell>
          <cell r="AU1256">
            <v>0</v>
          </cell>
          <cell r="AV1256">
            <v>3.1686625695223245E-4</v>
          </cell>
          <cell r="AW1256">
            <v>0</v>
          </cell>
          <cell r="AX1256">
            <v>2.0331340511242158E-4</v>
          </cell>
          <cell r="AY1256">
            <v>0</v>
          </cell>
          <cell r="AZ1256">
            <v>-1.1168243093614052E-4</v>
          </cell>
          <cell r="BA1256">
            <v>0</v>
          </cell>
          <cell r="BB1256">
            <v>-2.5150269478300654E-4</v>
          </cell>
          <cell r="BC1256">
            <v>0</v>
          </cell>
          <cell r="BD1256">
            <v>183924.21078173409</v>
          </cell>
          <cell r="BE1256">
            <v>0</v>
          </cell>
          <cell r="BF1256">
            <v>204433.24909735125</v>
          </cell>
          <cell r="BG1256">
            <v>0</v>
          </cell>
          <cell r="BH1256">
            <v>211174.23850751406</v>
          </cell>
          <cell r="BI1256">
            <v>0</v>
          </cell>
          <cell r="BJ1256">
            <v>200610.10958213516</v>
          </cell>
          <cell r="BK1256">
            <v>0</v>
          </cell>
          <cell r="BL1256">
            <v>34030.404375046965</v>
          </cell>
          <cell r="BM1256">
            <v>0</v>
          </cell>
          <cell r="BN1256">
            <v>94505.726534392379</v>
          </cell>
          <cell r="BO1256">
            <v>0</v>
          </cell>
          <cell r="BP1256">
            <v>87589.363936008842</v>
          </cell>
          <cell r="BQ1256">
            <v>0</v>
          </cell>
          <cell r="BR1256">
            <v>0</v>
          </cell>
          <cell r="BS1256">
            <v>0</v>
          </cell>
          <cell r="BT1256">
            <v>28582.780646122395</v>
          </cell>
          <cell r="BU1256">
            <v>0</v>
          </cell>
          <cell r="BV1256">
            <v>309586.40848479362</v>
          </cell>
          <cell r="BW1256">
            <v>0</v>
          </cell>
          <cell r="BX1256">
            <v>106855.40304601809</v>
          </cell>
          <cell r="BY1256">
            <v>0</v>
          </cell>
          <cell r="BZ1256">
            <v>179680.61146050182</v>
          </cell>
          <cell r="CA1256">
            <v>0</v>
          </cell>
          <cell r="CB1256">
            <v>-125936.80854803784</v>
          </cell>
          <cell r="CC1256">
            <v>0</v>
          </cell>
          <cell r="CD1256">
            <v>-198152.93965930317</v>
          </cell>
          <cell r="CE1256">
            <v>0</v>
          </cell>
          <cell r="CF1256">
            <v>29436.656851112526</v>
          </cell>
          <cell r="CG1256">
            <v>0</v>
          </cell>
          <cell r="CH1256">
            <v>847977.8006142627</v>
          </cell>
          <cell r="CI1256">
            <v>0</v>
          </cell>
          <cell r="CJ1256">
            <v>-118313.09624404638</v>
          </cell>
          <cell r="CK1256">
            <v>0</v>
          </cell>
          <cell r="CL1256">
            <v>-319049.12862098764</v>
          </cell>
          <cell r="CM1256">
            <v>0</v>
          </cell>
          <cell r="CN1256">
            <v>164663.79204547507</v>
          </cell>
          <cell r="CO1256">
            <v>0</v>
          </cell>
          <cell r="CP1256">
            <v>-580130.09112904873</v>
          </cell>
          <cell r="CQ1256">
            <v>0</v>
          </cell>
          <cell r="CR1256">
            <v>-178506.69524531817</v>
          </cell>
          <cell r="CS1256">
            <v>0</v>
          </cell>
          <cell r="CT1256">
            <v>350400.28599160834</v>
          </cell>
          <cell r="CU1256">
            <v>0</v>
          </cell>
          <cell r="CV1256">
            <v>224830.10965746292</v>
          </cell>
          <cell r="CW1256">
            <v>0</v>
          </cell>
          <cell r="CX1256">
            <v>-123501.80835493967</v>
          </cell>
          <cell r="CY1256">
            <v>0</v>
          </cell>
          <cell r="CZ1256">
            <v>-278119.28296584368</v>
          </cell>
          <cell r="DA1256">
            <v>0</v>
          </cell>
        </row>
        <row r="1257">
          <cell r="C1257" t="str">
            <v>EUR/USD</v>
          </cell>
          <cell r="D1257">
            <v>1105830230.589782</v>
          </cell>
          <cell r="E1257">
            <v>1179547667.8761911</v>
          </cell>
          <cell r="F1257">
            <v>-1.3354510053697783E-3</v>
          </cell>
          <cell r="G1257">
            <v>0</v>
          </cell>
          <cell r="H1257">
            <v>-1.3354510053697783E-3</v>
          </cell>
          <cell r="I1257">
            <v>0</v>
          </cell>
          <cell r="J1257">
            <v>-1.3354510053697783E-3</v>
          </cell>
          <cell r="K1257">
            <v>0</v>
          </cell>
          <cell r="L1257">
            <v>-1.3354510053697783E-3</v>
          </cell>
          <cell r="M1257">
            <v>0</v>
          </cell>
          <cell r="N1257">
            <v>2.6709020107395566E-3</v>
          </cell>
          <cell r="O1257">
            <v>0</v>
          </cell>
          <cell r="P1257">
            <v>5.3418040214791131E-3</v>
          </cell>
          <cell r="Q1257">
            <v>0</v>
          </cell>
          <cell r="R1257">
            <v>-1.3354510053697783E-3</v>
          </cell>
          <cell r="S1257">
            <v>0</v>
          </cell>
          <cell r="T1257">
            <v>0</v>
          </cell>
          <cell r="U1257">
            <v>0</v>
          </cell>
          <cell r="V1257">
            <v>2.6709020107395566E-3</v>
          </cell>
          <cell r="W1257">
            <v>0</v>
          </cell>
          <cell r="X1257">
            <v>-1.5945285004115152E-3</v>
          </cell>
          <cell r="Y1257">
            <v>0</v>
          </cell>
          <cell r="Z1257">
            <v>-1.9612433464860567E-4</v>
          </cell>
          <cell r="AA1257">
            <v>0</v>
          </cell>
          <cell r="AB1257">
            <v>-3.3557212862931783E-4</v>
          </cell>
          <cell r="AC1257">
            <v>0</v>
          </cell>
          <cell r="AD1257">
            <v>3.6851665580147986E-3</v>
          </cell>
          <cell r="AE1257">
            <v>0</v>
          </cell>
          <cell r="AF1257">
            <v>1.2303036010575391E-3</v>
          </cell>
          <cell r="AG1257">
            <v>0</v>
          </cell>
          <cell r="AH1257">
            <v>6.1566075057113546E-5</v>
          </cell>
          <cell r="AI1257">
            <v>0</v>
          </cell>
          <cell r="AJ1257">
            <v>-4.4477232773655236E-3</v>
          </cell>
          <cell r="AK1257">
            <v>0</v>
          </cell>
          <cell r="AL1257">
            <v>2.6672276243972083E-3</v>
          </cell>
          <cell r="AM1257">
            <v>0</v>
          </cell>
          <cell r="AN1257">
            <v>1.2416968560655221E-3</v>
          </cell>
          <cell r="AO1257">
            <v>0</v>
          </cell>
          <cell r="AP1257">
            <v>-4.6062555555191083E-4</v>
          </cell>
          <cell r="AQ1257">
            <v>0</v>
          </cell>
          <cell r="AR1257">
            <v>3.6730724425892442E-3</v>
          </cell>
          <cell r="AS1257">
            <v>0</v>
          </cell>
          <cell r="AT1257">
            <v>3.0691476612598081E-3</v>
          </cell>
          <cell r="AU1257">
            <v>0</v>
          </cell>
          <cell r="AV1257">
            <v>-2.3436036315792044E-3</v>
          </cell>
          <cell r="AW1257">
            <v>0</v>
          </cell>
          <cell r="AX1257">
            <v>1.9361273681622066E-4</v>
          </cell>
          <cell r="AY1257">
            <v>0</v>
          </cell>
          <cell r="AZ1257">
            <v>2.5421660135459953E-3</v>
          </cell>
          <cell r="BA1257">
            <v>0</v>
          </cell>
          <cell r="BB1257">
            <v>1.9650240583069249E-3</v>
          </cell>
          <cell r="BC1257">
            <v>0</v>
          </cell>
          <cell r="BD1257">
            <v>-1476782.093209418</v>
          </cell>
          <cell r="BE1257">
            <v>0</v>
          </cell>
          <cell r="BF1257">
            <v>-1476782.093209418</v>
          </cell>
          <cell r="BG1257">
            <v>0</v>
          </cell>
          <cell r="BH1257">
            <v>-1476782.093209418</v>
          </cell>
          <cell r="BI1257">
            <v>0</v>
          </cell>
          <cell r="BJ1257">
            <v>-1476782.093209418</v>
          </cell>
          <cell r="BK1257">
            <v>0</v>
          </cell>
          <cell r="BL1257">
            <v>2953564.186418836</v>
          </cell>
          <cell r="BM1257">
            <v>0</v>
          </cell>
          <cell r="BN1257">
            <v>5907128.372837672</v>
          </cell>
          <cell r="BO1257">
            <v>0</v>
          </cell>
          <cell r="BP1257">
            <v>-1476782.093209418</v>
          </cell>
          <cell r="BQ1257">
            <v>0</v>
          </cell>
          <cell r="BR1257">
            <v>0</v>
          </cell>
          <cell r="BS1257">
            <v>0</v>
          </cell>
          <cell r="BT1257">
            <v>2953564.186418836</v>
          </cell>
          <cell r="BU1257">
            <v>0</v>
          </cell>
          <cell r="BV1257">
            <v>-1763277.8192920452</v>
          </cell>
          <cell r="BW1257">
            <v>0</v>
          </cell>
          <cell r="BX1257">
            <v>-216880.21820873517</v>
          </cell>
          <cell r="BY1257">
            <v>0</v>
          </cell>
          <cell r="BZ1257">
            <v>-371085.80438166257</v>
          </cell>
          <cell r="CA1257">
            <v>0</v>
          </cell>
          <cell r="CB1257">
            <v>4075168.584611258</v>
          </cell>
          <cell r="CC1257">
            <v>0</v>
          </cell>
          <cell r="CD1257">
            <v>1360506.9148528976</v>
          </cell>
          <cell r="CE1257">
            <v>0</v>
          </cell>
          <cell r="CF1257">
            <v>68081.626976915708</v>
          </cell>
          <cell r="CG1257">
            <v>0</v>
          </cell>
          <cell r="CH1257">
            <v>-4918426.8574086577</v>
          </cell>
          <cell r="CI1257">
            <v>0</v>
          </cell>
          <cell r="CJ1257">
            <v>2949500.9389226013</v>
          </cell>
          <cell r="CK1257">
            <v>0</v>
          </cell>
          <cell r="CL1257">
            <v>1373105.9206655438</v>
          </cell>
          <cell r="CM1257">
            <v>0</v>
          </cell>
          <cell r="CN1257">
            <v>-509373.66431151598</v>
          </cell>
          <cell r="CO1257">
            <v>0</v>
          </cell>
          <cell r="CP1257">
            <v>4061794.5461614379</v>
          </cell>
          <cell r="CQ1257">
            <v>0</v>
          </cell>
          <cell r="CR1257">
            <v>3393956.265965024</v>
          </cell>
          <cell r="CS1257">
            <v>0</v>
          </cell>
          <cell r="CT1257">
            <v>-2591627.7443202822</v>
          </cell>
          <cell r="CU1257">
            <v>0</v>
          </cell>
          <cell r="CV1257">
            <v>214102.81739860008</v>
          </cell>
          <cell r="CW1257">
            <v>0</v>
          </cell>
          <cell r="CX1257">
            <v>2811204.028957075</v>
          </cell>
          <cell r="CY1257">
            <v>0</v>
          </cell>
          <cell r="CZ1257">
            <v>2172983.0075120158</v>
          </cell>
          <cell r="DA1257">
            <v>0</v>
          </cell>
        </row>
        <row r="1258">
          <cell r="C1258" t="str">
            <v>GBP/USD</v>
          </cell>
          <cell r="D1258">
            <v>1105830230.589782</v>
          </cell>
          <cell r="E1258">
            <v>1179547667.8761911</v>
          </cell>
          <cell r="F1258">
            <v>-2.1387002566411913E-3</v>
          </cell>
          <cell r="G1258">
            <v>0</v>
          </cell>
          <cell r="H1258">
            <v>-2.1387002566411913E-3</v>
          </cell>
          <cell r="I1258">
            <v>0</v>
          </cell>
          <cell r="J1258">
            <v>-2.1387002566411913E-3</v>
          </cell>
          <cell r="K1258">
            <v>0</v>
          </cell>
          <cell r="L1258">
            <v>-2.1387002566411913E-3</v>
          </cell>
          <cell r="M1258">
            <v>0</v>
          </cell>
          <cell r="N1258">
            <v>4.2774005132823825E-3</v>
          </cell>
          <cell r="O1258">
            <v>0</v>
          </cell>
          <cell r="P1258">
            <v>8.554801026564765E-3</v>
          </cell>
          <cell r="Q1258">
            <v>0</v>
          </cell>
          <cell r="R1258">
            <v>-2.1387002566411913E-3</v>
          </cell>
          <cell r="S1258">
            <v>0</v>
          </cell>
          <cell r="T1258">
            <v>0</v>
          </cell>
          <cell r="U1258">
            <v>0</v>
          </cell>
          <cell r="V1258">
            <v>1.1121241334534194E-2</v>
          </cell>
          <cell r="W1258">
            <v>0</v>
          </cell>
          <cell r="X1258">
            <v>-3.288893254662824E-3</v>
          </cell>
          <cell r="Y1258">
            <v>0</v>
          </cell>
          <cell r="Z1258">
            <v>-4.025033882998722E-4</v>
          </cell>
          <cell r="AA1258">
            <v>0</v>
          </cell>
          <cell r="AB1258">
            <v>-6.6872879624656765E-4</v>
          </cell>
          <cell r="AC1258">
            <v>0</v>
          </cell>
          <cell r="AD1258">
            <v>2.861399263365557E-2</v>
          </cell>
          <cell r="AE1258">
            <v>0</v>
          </cell>
          <cell r="AF1258">
            <v>3.078281594750949E-3</v>
          </cell>
          <cell r="AG1258">
            <v>0</v>
          </cell>
          <cell r="AH1258">
            <v>8.8964450205765476E-4</v>
          </cell>
          <cell r="AI1258">
            <v>0</v>
          </cell>
          <cell r="AJ1258">
            <v>6.3951640182495387E-4</v>
          </cell>
          <cell r="AK1258">
            <v>0</v>
          </cell>
          <cell r="AL1258">
            <v>9.6243008609091605E-3</v>
          </cell>
          <cell r="AM1258">
            <v>0</v>
          </cell>
          <cell r="AN1258">
            <v>3.0203294320960126E-3</v>
          </cell>
          <cell r="AO1258">
            <v>0</v>
          </cell>
          <cell r="AP1258">
            <v>-1.4463752354790136E-3</v>
          </cell>
          <cell r="AQ1258">
            <v>0</v>
          </cell>
          <cell r="AR1258">
            <v>2.2252390864060524E-3</v>
          </cell>
          <cell r="AS1258">
            <v>0</v>
          </cell>
          <cell r="AT1258">
            <v>8.5780669752373116E-3</v>
          </cell>
          <cell r="AU1258">
            <v>0</v>
          </cell>
          <cell r="AV1258">
            <v>-6.5990281668179777E-3</v>
          </cell>
          <cell r="AW1258">
            <v>0</v>
          </cell>
          <cell r="AX1258">
            <v>1.6078000799714338E-2</v>
          </cell>
          <cell r="AY1258">
            <v>0</v>
          </cell>
          <cell r="AZ1258">
            <v>1.7996849534046187E-3</v>
          </cell>
          <cell r="BA1258">
            <v>0</v>
          </cell>
          <cell r="BB1258">
            <v>2.4951058708913548E-3</v>
          </cell>
          <cell r="BC1258">
            <v>0</v>
          </cell>
          <cell r="BD1258">
            <v>-2365039.3979639546</v>
          </cell>
          <cell r="BE1258">
            <v>0</v>
          </cell>
          <cell r="BF1258">
            <v>-2365039.3979639546</v>
          </cell>
          <cell r="BG1258">
            <v>0</v>
          </cell>
          <cell r="BH1258">
            <v>-2365039.3979639546</v>
          </cell>
          <cell r="BI1258">
            <v>0</v>
          </cell>
          <cell r="BJ1258">
            <v>-2365039.3979639546</v>
          </cell>
          <cell r="BK1258">
            <v>0</v>
          </cell>
          <cell r="BL1258">
            <v>4730078.7959279092</v>
          </cell>
          <cell r="BM1258">
            <v>0</v>
          </cell>
          <cell r="BN1258">
            <v>9460157.5918558184</v>
          </cell>
          <cell r="BO1258">
            <v>0</v>
          </cell>
          <cell r="BP1258">
            <v>-2365039.3979639546</v>
          </cell>
          <cell r="BQ1258">
            <v>0</v>
          </cell>
          <cell r="BR1258">
            <v>0</v>
          </cell>
          <cell r="BS1258">
            <v>0</v>
          </cell>
          <cell r="BT1258">
            <v>12298204.869412564</v>
          </cell>
          <cell r="BU1258">
            <v>0</v>
          </cell>
          <cell r="BV1258">
            <v>-3636957.5861889692</v>
          </cell>
          <cell r="BW1258">
            <v>0</v>
          </cell>
          <cell r="BX1258">
            <v>-445100.41469681624</v>
          </cell>
          <cell r="BY1258">
            <v>0</v>
          </cell>
          <cell r="BZ1258">
            <v>-739500.51895536925</v>
          </cell>
          <cell r="CA1258">
            <v>0</v>
          </cell>
          <cell r="CB1258">
            <v>31642218.072169665</v>
          </cell>
          <cell r="CC1258">
            <v>0</v>
          </cell>
          <cell r="CD1258">
            <v>3404056.8457437237</v>
          </cell>
          <cell r="CE1258">
            <v>0</v>
          </cell>
          <cell r="CF1258">
            <v>983795.78485334816</v>
          </cell>
          <cell r="CG1258">
            <v>0</v>
          </cell>
          <cell r="CH1258">
            <v>707196.57009603642</v>
          </cell>
          <cell r="CI1258">
            <v>0</v>
          </cell>
          <cell r="CJ1258">
            <v>10642842.840284614</v>
          </cell>
          <cell r="CK1258">
            <v>0</v>
          </cell>
          <cell r="CL1258">
            <v>3339971.5923518389</v>
          </cell>
          <cell r="CM1258">
            <v>0</v>
          </cell>
          <cell r="CN1258">
            <v>-1599445.4601691081</v>
          </cell>
          <cell r="CO1258">
            <v>0</v>
          </cell>
          <cell r="CP1258">
            <v>2460736.6520378008</v>
          </cell>
          <cell r="CQ1258">
            <v>0</v>
          </cell>
          <cell r="CR1258">
            <v>9485885.7812412698</v>
          </cell>
          <cell r="CS1258">
            <v>0</v>
          </cell>
          <cell r="CT1258">
            <v>-7297404.8393807905</v>
          </cell>
          <cell r="CU1258">
            <v>0</v>
          </cell>
          <cell r="CV1258">
            <v>17779539.331770808</v>
          </cell>
          <cell r="CW1258">
            <v>0</v>
          </cell>
          <cell r="CX1258">
            <v>1990146.0270123906</v>
          </cell>
          <cell r="CY1258">
            <v>0</v>
          </cell>
          <cell r="CZ1258">
            <v>2759163.5005537057</v>
          </cell>
          <cell r="DA1258">
            <v>0</v>
          </cell>
        </row>
        <row r="1259">
          <cell r="C1259" t="str">
            <v>JPY/USD</v>
          </cell>
          <cell r="D1259">
            <v>1105830230.589782</v>
          </cell>
          <cell r="E1259">
            <v>1179547667.8761911</v>
          </cell>
          <cell r="F1259">
            <v>1.251279680494736E-3</v>
          </cell>
          <cell r="G1259">
            <v>0</v>
          </cell>
          <cell r="H1259">
            <v>1.251279680494736E-3</v>
          </cell>
          <cell r="I1259">
            <v>0</v>
          </cell>
          <cell r="J1259">
            <v>1.251279680494736E-3</v>
          </cell>
          <cell r="K1259">
            <v>0</v>
          </cell>
          <cell r="L1259">
            <v>-1.0010237443957887E-3</v>
          </cell>
          <cell r="M1259">
            <v>0</v>
          </cell>
          <cell r="N1259">
            <v>2.5025593609894719E-3</v>
          </cell>
          <cell r="O1259">
            <v>0</v>
          </cell>
          <cell r="P1259">
            <v>1.251279680494736E-3</v>
          </cell>
          <cell r="Q1259">
            <v>0</v>
          </cell>
          <cell r="R1259">
            <v>1.251279680494736E-3</v>
          </cell>
          <cell r="S1259">
            <v>0</v>
          </cell>
          <cell r="T1259">
            <v>1.251279680494736E-3</v>
          </cell>
          <cell r="U1259">
            <v>0</v>
          </cell>
          <cell r="V1259">
            <v>6.2563984024736799E-4</v>
          </cell>
          <cell r="W1259">
            <v>0</v>
          </cell>
          <cell r="X1259">
            <v>6.2848024512209108E-4</v>
          </cell>
          <cell r="Y1259">
            <v>0</v>
          </cell>
          <cell r="Z1259">
            <v>2.0220053996954689E-3</v>
          </cell>
          <cell r="AA1259">
            <v>0</v>
          </cell>
          <cell r="AB1259">
            <v>1.8644067239371567E-4</v>
          </cell>
          <cell r="AC1259">
            <v>0</v>
          </cell>
          <cell r="AD1259">
            <v>1.4681479081311813E-3</v>
          </cell>
          <cell r="AE1259">
            <v>0</v>
          </cell>
          <cell r="AF1259">
            <v>-3.1140561960132549E-4</v>
          </cell>
          <cell r="AG1259">
            <v>0</v>
          </cell>
          <cell r="AH1259">
            <v>-2.5602297083923719E-4</v>
          </cell>
          <cell r="AI1259">
            <v>0</v>
          </cell>
          <cell r="AJ1259">
            <v>2.0672649153618741E-3</v>
          </cell>
          <cell r="AK1259">
            <v>0</v>
          </cell>
          <cell r="AL1259">
            <v>1.0521650352939725E-3</v>
          </cell>
          <cell r="AM1259">
            <v>0</v>
          </cell>
          <cell r="AN1259">
            <v>3.3798463573860406E-4</v>
          </cell>
          <cell r="AO1259">
            <v>0</v>
          </cell>
          <cell r="AP1259">
            <v>6.3734153339060494E-4</v>
          </cell>
          <cell r="AQ1259">
            <v>0</v>
          </cell>
          <cell r="AR1259">
            <v>1.3943923432720769E-3</v>
          </cell>
          <cell r="AS1259">
            <v>0</v>
          </cell>
          <cell r="AT1259">
            <v>-2.7544195265130841E-3</v>
          </cell>
          <cell r="AU1259">
            <v>0</v>
          </cell>
          <cell r="AV1259">
            <v>1.4063323459512082E-3</v>
          </cell>
          <cell r="AW1259">
            <v>0</v>
          </cell>
          <cell r="AX1259">
            <v>2.0594697002737422E-3</v>
          </cell>
          <cell r="AY1259">
            <v>0</v>
          </cell>
          <cell r="AZ1259">
            <v>7.7489124749815239E-4</v>
          </cell>
          <cell r="BA1259">
            <v>0</v>
          </cell>
          <cell r="BB1259">
            <v>6.1849709168201048E-4</v>
          </cell>
          <cell r="BC1259">
            <v>0</v>
          </cell>
          <cell r="BD1259">
            <v>1383702.8976138027</v>
          </cell>
          <cell r="BE1259">
            <v>0</v>
          </cell>
          <cell r="BF1259">
            <v>1383702.8976138027</v>
          </cell>
          <cell r="BG1259">
            <v>0</v>
          </cell>
          <cell r="BH1259">
            <v>1383702.8976138027</v>
          </cell>
          <cell r="BI1259">
            <v>0</v>
          </cell>
          <cell r="BJ1259">
            <v>-1106962.3180910421</v>
          </cell>
          <cell r="BK1259">
            <v>0</v>
          </cell>
          <cell r="BL1259">
            <v>2767405.7952276054</v>
          </cell>
          <cell r="BM1259">
            <v>0</v>
          </cell>
          <cell r="BN1259">
            <v>1383702.8976138027</v>
          </cell>
          <cell r="BO1259">
            <v>0</v>
          </cell>
          <cell r="BP1259">
            <v>1383702.8976138027</v>
          </cell>
          <cell r="BQ1259">
            <v>0</v>
          </cell>
          <cell r="BR1259">
            <v>1383702.8976138027</v>
          </cell>
          <cell r="BS1259">
            <v>0</v>
          </cell>
          <cell r="BT1259">
            <v>691851.44880690135</v>
          </cell>
          <cell r="BU1259">
            <v>0</v>
          </cell>
          <cell r="BV1259">
            <v>694992.45438448468</v>
          </cell>
          <cell r="BW1259">
            <v>0</v>
          </cell>
          <cell r="BX1259">
            <v>2235994.6973990244</v>
          </cell>
          <cell r="BY1259">
            <v>0</v>
          </cell>
          <cell r="BZ1259">
            <v>206171.7317444566</v>
          </cell>
          <cell r="CA1259">
            <v>0</v>
          </cell>
          <cell r="CB1259">
            <v>1623522.3397886103</v>
          </cell>
          <cell r="CC1259">
            <v>0</v>
          </cell>
          <cell r="CD1259">
            <v>-344361.74813068769</v>
          </cell>
          <cell r="CE1259">
            <v>0</v>
          </cell>
          <cell r="CF1259">
            <v>-283117.94087943475</v>
          </cell>
          <cell r="CG1259">
            <v>0</v>
          </cell>
          <cell r="CH1259">
            <v>2286044.0380447875</v>
          </cell>
          <cell r="CI1259">
            <v>0</v>
          </cell>
          <cell r="CJ1259">
            <v>1163515.9035976396</v>
          </cell>
          <cell r="CK1259">
            <v>0</v>
          </cell>
          <cell r="CL1259">
            <v>373753.62767462403</v>
          </cell>
          <cell r="CM1259">
            <v>0</v>
          </cell>
          <cell r="CN1259">
            <v>704791.53483377793</v>
          </cell>
          <cell r="CO1259">
            <v>0</v>
          </cell>
          <cell r="CP1259">
            <v>1541961.2064931872</v>
          </cell>
          <cell r="CQ1259">
            <v>0</v>
          </cell>
          <cell r="CR1259">
            <v>-3045920.3801449621</v>
          </cell>
          <cell r="CS1259">
            <v>0</v>
          </cell>
          <cell r="CT1259">
            <v>1555164.8224090936</v>
          </cell>
          <cell r="CU1259">
            <v>0</v>
          </cell>
          <cell r="CV1259">
            <v>2277423.8535463815</v>
          </cell>
          <cell r="CW1259">
            <v>0</v>
          </cell>
          <cell r="CX1259">
            <v>856898.16690288577</v>
          </cell>
          <cell r="CY1259">
            <v>0</v>
          </cell>
          <cell r="CZ1259">
            <v>683952.78151382727</v>
          </cell>
          <cell r="DA1259">
            <v>0</v>
          </cell>
        </row>
        <row r="1260">
          <cell r="C1260" t="str">
            <v>NOK/USD</v>
          </cell>
          <cell r="D1260">
            <v>1105830230.589782</v>
          </cell>
          <cell r="E1260">
            <v>1179547667.8761911</v>
          </cell>
          <cell r="F1260">
            <v>-8.1364366654432585E-7</v>
          </cell>
          <cell r="G1260">
            <v>0</v>
          </cell>
          <cell r="H1260">
            <v>-1.2036799071578396E-6</v>
          </cell>
          <cell r="I1260">
            <v>0</v>
          </cell>
          <cell r="J1260">
            <v>-1.0060895202747037E-6</v>
          </cell>
          <cell r="K1260">
            <v>0</v>
          </cell>
          <cell r="L1260">
            <v>-1.0670810354211004E-6</v>
          </cell>
          <cell r="M1260">
            <v>0</v>
          </cell>
          <cell r="N1260">
            <v>2.388232990545182E-6</v>
          </cell>
          <cell r="O1260">
            <v>0</v>
          </cell>
          <cell r="P1260">
            <v>4.6772419838238965E-6</v>
          </cell>
          <cell r="Q1260">
            <v>0</v>
          </cell>
          <cell r="R1260">
            <v>-1.2204428880018604E-6</v>
          </cell>
          <cell r="S1260">
            <v>0</v>
          </cell>
          <cell r="T1260">
            <v>0</v>
          </cell>
          <cell r="U1260">
            <v>0</v>
          </cell>
          <cell r="V1260">
            <v>2.6047422420025936E-6</v>
          </cell>
          <cell r="W1260">
            <v>0</v>
          </cell>
          <cell r="X1260">
            <v>-3.8107013033029606E-7</v>
          </cell>
          <cell r="Y1260">
            <v>0</v>
          </cell>
          <cell r="Z1260">
            <v>-3.4568584032888261E-8</v>
          </cell>
          <cell r="AA1260">
            <v>0</v>
          </cell>
          <cell r="AB1260">
            <v>-4.7005425853657118E-8</v>
          </cell>
          <cell r="AC1260">
            <v>0</v>
          </cell>
          <cell r="AD1260">
            <v>5.0040492715582315E-6</v>
          </cell>
          <cell r="AE1260">
            <v>0</v>
          </cell>
          <cell r="AF1260">
            <v>9.4330556528134888E-7</v>
          </cell>
          <cell r="AG1260">
            <v>0</v>
          </cell>
          <cell r="AH1260">
            <v>-3.3943679788152148E-7</v>
          </cell>
          <cell r="AI1260">
            <v>0</v>
          </cell>
          <cell r="AJ1260">
            <v>-3.7318326643274302E-6</v>
          </cell>
          <cell r="AK1260">
            <v>0</v>
          </cell>
          <cell r="AL1260">
            <v>3.1935817697191314E-6</v>
          </cell>
          <cell r="AM1260">
            <v>0</v>
          </cell>
          <cell r="AN1260">
            <v>9.1428472099600002E-7</v>
          </cell>
          <cell r="AO1260">
            <v>0</v>
          </cell>
          <cell r="AP1260">
            <v>1.2631005273565849E-6</v>
          </cell>
          <cell r="AQ1260">
            <v>0</v>
          </cell>
          <cell r="AR1260">
            <v>1.1535654532533956E-6</v>
          </cell>
          <cell r="AS1260">
            <v>0</v>
          </cell>
          <cell r="AT1260">
            <v>2.3872292519223809E-6</v>
          </cell>
          <cell r="AU1260">
            <v>0</v>
          </cell>
          <cell r="AV1260">
            <v>-1.6811960729286245E-6</v>
          </cell>
          <cell r="AW1260">
            <v>0</v>
          </cell>
          <cell r="AX1260">
            <v>3.5597629945726756E-6</v>
          </cell>
          <cell r="AY1260">
            <v>0</v>
          </cell>
          <cell r="AZ1260">
            <v>2.0501224232591042E-6</v>
          </cell>
          <cell r="BA1260">
            <v>0</v>
          </cell>
          <cell r="BB1260">
            <v>1.9214568853051829E-6</v>
          </cell>
          <cell r="BC1260">
            <v>0</v>
          </cell>
          <cell r="BD1260">
            <v>-899.75176339262759</v>
          </cell>
          <cell r="BE1260">
            <v>0</v>
          </cell>
          <cell r="BF1260">
            <v>-1331.0656292886413</v>
          </cell>
          <cell r="BG1260">
            <v>0</v>
          </cell>
          <cell r="BH1260">
            <v>-1112.5642061993387</v>
          </cell>
          <cell r="BI1260">
            <v>0</v>
          </cell>
          <cell r="BJ1260">
            <v>-1180.010467457699</v>
          </cell>
          <cell r="BK1260">
            <v>0</v>
          </cell>
          <cell r="BL1260">
            <v>2640.9802386367032</v>
          </cell>
          <cell r="BM1260">
            <v>0</v>
          </cell>
          <cell r="BN1260">
            <v>5172.2355814961884</v>
          </cell>
          <cell r="BO1260">
            <v>0</v>
          </cell>
          <cell r="BP1260">
            <v>-1349.6026402607567</v>
          </cell>
          <cell r="BQ1260">
            <v>0</v>
          </cell>
          <cell r="BR1260">
            <v>0</v>
          </cell>
          <cell r="BS1260">
            <v>0</v>
          </cell>
          <cell r="BT1260">
            <v>2880.4027141006736</v>
          </cell>
          <cell r="BU1260">
            <v>0</v>
          </cell>
          <cell r="BV1260">
            <v>-421.39887009402963</v>
          </cell>
          <cell r="BW1260">
            <v>0</v>
          </cell>
          <cell r="BX1260">
            <v>-38.226985252251083</v>
          </cell>
          <cell r="BY1260">
            <v>0</v>
          </cell>
          <cell r="BZ1260">
            <v>-51.980020910720548</v>
          </cell>
          <cell r="CA1260">
            <v>0</v>
          </cell>
          <cell r="CB1260">
            <v>5533.6289598498706</v>
          </cell>
          <cell r="CC1260">
            <v>0</v>
          </cell>
          <cell r="CD1260">
            <v>1043.1358107716987</v>
          </cell>
          <cell r="CE1260">
            <v>0</v>
          </cell>
          <cell r="CF1260">
            <v>-375.35947247198015</v>
          </cell>
          <cell r="CG1260">
            <v>0</v>
          </cell>
          <cell r="CH1260">
            <v>-4126.773375715683</v>
          </cell>
          <cell r="CI1260">
            <v>0</v>
          </cell>
          <cell r="CJ1260">
            <v>3531.5592648158313</v>
          </cell>
          <cell r="CK1260">
            <v>0</v>
          </cell>
          <cell r="CL1260">
            <v>1011.0436838437213</v>
          </cell>
          <cell r="CM1260">
            <v>0</v>
          </cell>
          <cell r="CN1260">
            <v>1396.7747474248076</v>
          </cell>
          <cell r="CO1260">
            <v>0</v>
          </cell>
          <cell r="CP1260">
            <v>1275.6475511716089</v>
          </cell>
          <cell r="CQ1260">
            <v>0</v>
          </cell>
          <cell r="CR1260">
            <v>2639.870274123999</v>
          </cell>
          <cell r="CS1260">
            <v>0</v>
          </cell>
          <cell r="CT1260">
            <v>-1859.1174409932967</v>
          </cell>
          <cell r="CU1260">
            <v>0</v>
          </cell>
          <cell r="CV1260">
            <v>3936.4935331332749</v>
          </cell>
          <cell r="CW1260">
            <v>0</v>
          </cell>
          <cell r="CX1260">
            <v>2267.0873520498981</v>
          </cell>
          <cell r="CY1260">
            <v>0</v>
          </cell>
          <cell r="CZ1260">
            <v>2124.8051105453546</v>
          </cell>
          <cell r="DA1260">
            <v>0</v>
          </cell>
        </row>
        <row r="1261">
          <cell r="C1261" t="str">
            <v>NZD/USD</v>
          </cell>
          <cell r="D1261">
            <v>1105830230.589782</v>
          </cell>
          <cell r="E1261">
            <v>1179547667.8761911</v>
          </cell>
          <cell r="F1261">
            <v>5.013546151605364E-6</v>
          </cell>
          <cell r="G1261">
            <v>0</v>
          </cell>
          <cell r="H1261">
            <v>3.2768379646043442E-6</v>
          </cell>
          <cell r="I1261">
            <v>0</v>
          </cell>
          <cell r="J1261">
            <v>4.3712502775694237E-6</v>
          </cell>
          <cell r="K1261">
            <v>0</v>
          </cell>
          <cell r="L1261">
            <v>2.1275769080974734E-6</v>
          </cell>
          <cell r="M1261">
            <v>0</v>
          </cell>
          <cell r="N1261">
            <v>-6.505143728016529E-6</v>
          </cell>
          <cell r="O1261">
            <v>0</v>
          </cell>
          <cell r="P1261">
            <v>-1.2113840223830229E-5</v>
          </cell>
          <cell r="Q1261">
            <v>0</v>
          </cell>
          <cell r="R1261">
            <v>3.091731723840105E-6</v>
          </cell>
          <cell r="S1261">
            <v>0</v>
          </cell>
          <cell r="T1261">
            <v>0</v>
          </cell>
          <cell r="U1261">
            <v>0</v>
          </cell>
          <cell r="V1261">
            <v>-1.1173365085593646E-5</v>
          </cell>
          <cell r="W1261">
            <v>0</v>
          </cell>
          <cell r="X1261">
            <v>2.9973627517776639E-6</v>
          </cell>
          <cell r="Y1261">
            <v>0</v>
          </cell>
          <cell r="Z1261">
            <v>-4.6309001895000541E-6</v>
          </cell>
          <cell r="AA1261">
            <v>0</v>
          </cell>
          <cell r="AB1261">
            <v>-5.8707804742256418E-6</v>
          </cell>
          <cell r="AC1261">
            <v>0</v>
          </cell>
          <cell r="AD1261">
            <v>-3.8509621279338732E-5</v>
          </cell>
          <cell r="AE1261">
            <v>0</v>
          </cell>
          <cell r="AF1261">
            <v>3.7100195240511373E-8</v>
          </cell>
          <cell r="AG1261">
            <v>0</v>
          </cell>
          <cell r="AH1261">
            <v>-6.917142622497925E-7</v>
          </cell>
          <cell r="AI1261">
            <v>0</v>
          </cell>
          <cell r="AJ1261">
            <v>-2.1845903574048439E-6</v>
          </cell>
          <cell r="AK1261">
            <v>0</v>
          </cell>
          <cell r="AL1261">
            <v>-1.1575696713522786E-5</v>
          </cell>
          <cell r="AM1261">
            <v>0</v>
          </cell>
          <cell r="AN1261">
            <v>-4.7177156870549974E-6</v>
          </cell>
          <cell r="AO1261">
            <v>0</v>
          </cell>
          <cell r="AP1261">
            <v>-5.0418530261309695E-6</v>
          </cell>
          <cell r="AQ1261">
            <v>0</v>
          </cell>
          <cell r="AR1261">
            <v>-8.7627990794937564E-7</v>
          </cell>
          <cell r="AS1261">
            <v>0</v>
          </cell>
          <cell r="AT1261">
            <v>-2.1943374786368921E-5</v>
          </cell>
          <cell r="AU1261">
            <v>0</v>
          </cell>
          <cell r="AV1261">
            <v>1.1050422215216012E-5</v>
          </cell>
          <cell r="AW1261">
            <v>0</v>
          </cell>
          <cell r="AX1261">
            <v>-1.4242089740078333E-5</v>
          </cell>
          <cell r="AY1261">
            <v>0</v>
          </cell>
          <cell r="AZ1261">
            <v>-2.9273359042780539E-6</v>
          </cell>
          <cell r="BA1261">
            <v>0</v>
          </cell>
          <cell r="BB1261">
            <v>-8.1010239535211929E-6</v>
          </cell>
          <cell r="BC1261">
            <v>0</v>
          </cell>
          <cell r="BD1261">
            <v>5544.1308969022739</v>
          </cell>
          <cell r="BE1261">
            <v>0</v>
          </cell>
          <cell r="BF1261">
            <v>3623.6264820037736</v>
          </cell>
          <cell r="BG1261">
            <v>0</v>
          </cell>
          <cell r="BH1261">
            <v>4833.8607024102448</v>
          </cell>
          <cell r="BI1261">
            <v>0</v>
          </cell>
          <cell r="BJ1261">
            <v>2352.7388628789245</v>
          </cell>
          <cell r="BK1261">
            <v>0</v>
          </cell>
          <cell r="BL1261">
            <v>-7193.5845887721925</v>
          </cell>
          <cell r="BM1261">
            <v>0</v>
          </cell>
          <cell r="BN1261">
            <v>-13395.850728045958</v>
          </cell>
          <cell r="BO1261">
            <v>0</v>
          </cell>
          <cell r="BP1261">
            <v>3418.9304050958476</v>
          </cell>
          <cell r="BQ1261">
            <v>0</v>
          </cell>
          <cell r="BR1261">
            <v>0</v>
          </cell>
          <cell r="BS1261">
            <v>0</v>
          </cell>
          <cell r="BT1261">
            <v>-12355.84488906584</v>
          </cell>
          <cell r="BU1261">
            <v>0</v>
          </cell>
          <cell r="BV1261">
            <v>3314.5743429595177</v>
          </cell>
          <cell r="BW1261">
            <v>0</v>
          </cell>
          <cell r="BX1261">
            <v>-5120.9894243931103</v>
          </cell>
          <cell r="BY1261">
            <v>0</v>
          </cell>
          <cell r="BZ1261">
            <v>-6492.0865255549315</v>
          </cell>
          <cell r="CA1261">
            <v>0</v>
          </cell>
          <cell r="CB1261">
            <v>-42585.103379256325</v>
          </cell>
          <cell r="CC1261">
            <v>0</v>
          </cell>
          <cell r="CD1261">
            <v>41.026517457740624</v>
          </cell>
          <cell r="CE1261">
            <v>0</v>
          </cell>
          <cell r="CF1261">
            <v>-764.91854212592898</v>
          </cell>
          <cell r="CG1261">
            <v>0</v>
          </cell>
          <cell r="CH1261">
            <v>-2415.7860586732131</v>
          </cell>
          <cell r="CI1261">
            <v>0</v>
          </cell>
          <cell r="CJ1261">
            <v>-12800.755365952286</v>
          </cell>
          <cell r="CK1261">
            <v>0</v>
          </cell>
          <cell r="CL1261">
            <v>-5216.992626073059</v>
          </cell>
          <cell r="CM1261">
            <v>0</v>
          </cell>
          <cell r="CN1261">
            <v>-5575.4334944862012</v>
          </cell>
          <cell r="CO1261">
            <v>0</v>
          </cell>
          <cell r="CP1261">
            <v>-969.016812668851</v>
          </cell>
          <cell r="CQ1261">
            <v>0</v>
          </cell>
          <cell r="CR1261">
            <v>-24265.647199928357</v>
          </cell>
          <cell r="CS1261">
            <v>0</v>
          </cell>
          <cell r="CT1261">
            <v>12219.890946366771</v>
          </cell>
          <cell r="CU1261">
            <v>0</v>
          </cell>
          <cell r="CV1261">
            <v>-15749.333381351191</v>
          </cell>
          <cell r="CW1261">
            <v>0</v>
          </cell>
          <cell r="CX1261">
            <v>-3237.1365380415486</v>
          </cell>
          <cell r="CY1261">
            <v>0</v>
          </cell>
          <cell r="CZ1261">
            <v>-8958.3571865356898</v>
          </cell>
          <cell r="DA1261">
            <v>0</v>
          </cell>
        </row>
        <row r="1262">
          <cell r="C1262" t="str">
            <v>SEK/USD</v>
          </cell>
          <cell r="D1262">
            <v>1105830230.589782</v>
          </cell>
          <cell r="E1262">
            <v>1179547667.8761911</v>
          </cell>
          <cell r="F1262">
            <v>5.5296036403262871E-5</v>
          </cell>
          <cell r="G1262">
            <v>0</v>
          </cell>
          <cell r="H1262">
            <v>7.8417952615290922E-5</v>
          </cell>
          <cell r="I1262">
            <v>0</v>
          </cell>
          <cell r="J1262">
            <v>6.1854999176904905E-5</v>
          </cell>
          <cell r="K1262">
            <v>0</v>
          </cell>
          <cell r="L1262">
            <v>7.4256553587915893E-5</v>
          </cell>
          <cell r="M1262">
            <v>0</v>
          </cell>
          <cell r="N1262">
            <v>-1.6223871525125231E-4</v>
          </cell>
          <cell r="O1262">
            <v>0</v>
          </cell>
          <cell r="P1262">
            <v>-3.228949991002022E-4</v>
          </cell>
          <cell r="Q1262">
            <v>0</v>
          </cell>
          <cell r="R1262">
            <v>7.9195166600068962E-5</v>
          </cell>
          <cell r="S1262">
            <v>0</v>
          </cell>
          <cell r="T1262">
            <v>0</v>
          </cell>
          <cell r="U1262">
            <v>0</v>
          </cell>
          <cell r="V1262">
            <v>-1.9290463827086667E-4</v>
          </cell>
          <cell r="W1262">
            <v>0</v>
          </cell>
          <cell r="X1262">
            <v>9.3692104725076911E-6</v>
          </cell>
          <cell r="Y1262">
            <v>0</v>
          </cell>
          <cell r="Z1262">
            <v>2.1291298346091254E-5</v>
          </cell>
          <cell r="AA1262">
            <v>0</v>
          </cell>
          <cell r="AB1262">
            <v>-5.5118633121247091E-6</v>
          </cell>
          <cell r="AC1262">
            <v>0</v>
          </cell>
          <cell r="AD1262">
            <v>-4.0637429155990294E-4</v>
          </cell>
          <cell r="AE1262">
            <v>0</v>
          </cell>
          <cell r="AF1262">
            <v>-8.3763852502814954E-5</v>
          </cell>
          <cell r="AG1262">
            <v>0</v>
          </cell>
          <cell r="AH1262">
            <v>-2.032147446639294E-5</v>
          </cell>
          <cell r="AI1262">
            <v>0</v>
          </cell>
          <cell r="AJ1262">
            <v>1.9533838863538671E-4</v>
          </cell>
          <cell r="AK1262">
            <v>0</v>
          </cell>
          <cell r="AL1262">
            <v>-1.7807847845940455E-4</v>
          </cell>
          <cell r="AM1262">
            <v>0</v>
          </cell>
          <cell r="AN1262">
            <v>-6.2417361377259845E-5</v>
          </cell>
          <cell r="AO1262">
            <v>0</v>
          </cell>
          <cell r="AP1262">
            <v>-2.5515845410464127E-5</v>
          </cell>
          <cell r="AQ1262">
            <v>0</v>
          </cell>
          <cell r="AR1262">
            <v>-6.4385534646219984E-5</v>
          </cell>
          <cell r="AS1262">
            <v>0</v>
          </cell>
          <cell r="AT1262">
            <v>-2.5864732602967605E-4</v>
          </cell>
          <cell r="AU1262">
            <v>0</v>
          </cell>
          <cell r="AV1262">
            <v>1.4345845858629593E-4</v>
          </cell>
          <cell r="AW1262">
            <v>0</v>
          </cell>
          <cell r="AX1262">
            <v>-1.6572620592101686E-4</v>
          </cell>
          <cell r="AY1262">
            <v>0</v>
          </cell>
          <cell r="AZ1262">
            <v>-1.0654125207446259E-4</v>
          </cell>
          <cell r="BA1262">
            <v>0</v>
          </cell>
          <cell r="BB1262">
            <v>-1.1555999734775809E-4</v>
          </cell>
          <cell r="BC1262">
            <v>0</v>
          </cell>
          <cell r="BD1262">
            <v>61148.02868652116</v>
          </cell>
          <cell r="BE1262">
            <v>0</v>
          </cell>
          <cell r="BF1262">
            <v>86716.94262294576</v>
          </cell>
          <cell r="BG1262">
            <v>0</v>
          </cell>
          <cell r="BH1262">
            <v>68401.128002927537</v>
          </cell>
          <cell r="BI1262">
            <v>0</v>
          </cell>
          <cell r="BJ1262">
            <v>82115.141776927543</v>
          </cell>
          <cell r="BK1262">
            <v>0</v>
          </cell>
          <cell r="BL1262">
            <v>-179408.47589688233</v>
          </cell>
          <cell r="BM1262">
            <v>0</v>
          </cell>
          <cell r="BN1262">
            <v>-357067.05131126411</v>
          </cell>
          <cell r="BO1262">
            <v>0</v>
          </cell>
          <cell r="BP1262">
            <v>87576.409342950457</v>
          </cell>
          <cell r="BQ1262">
            <v>0</v>
          </cell>
          <cell r="BR1262">
            <v>0</v>
          </cell>
          <cell r="BS1262">
            <v>0</v>
          </cell>
          <cell r="BT1262">
            <v>-213319.78062091098</v>
          </cell>
          <cell r="BU1262">
            <v>0</v>
          </cell>
          <cell r="BV1262">
            <v>10360.756177257381</v>
          </cell>
          <cell r="BW1262">
            <v>0</v>
          </cell>
          <cell r="BX1262">
            <v>23544.561359613937</v>
          </cell>
          <cell r="BY1262">
            <v>0</v>
          </cell>
          <cell r="BZ1262">
            <v>-6095.1850774262275</v>
          </cell>
          <cell r="CA1262">
            <v>0</v>
          </cell>
          <cell r="CB1262">
            <v>-449380.97654144675</v>
          </cell>
          <cell r="CC1262">
            <v>0</v>
          </cell>
          <cell r="CD1262">
            <v>-92628.600328276341</v>
          </cell>
          <cell r="CE1262">
            <v>0</v>
          </cell>
          <cell r="CF1262">
            <v>-22472.100795095674</v>
          </cell>
          <cell r="CG1262">
            <v>0</v>
          </cell>
          <cell r="CH1262">
            <v>216011.09534770614</v>
          </cell>
          <cell r="CI1262">
            <v>0</v>
          </cell>
          <cell r="CJ1262">
            <v>-196924.56489784087</v>
          </cell>
          <cell r="CK1262">
            <v>0</v>
          </cell>
          <cell r="CL1262">
            <v>-69023.005124621006</v>
          </cell>
          <cell r="CM1262">
            <v>0</v>
          </cell>
          <cell r="CN1262">
            <v>-28216.193213946779</v>
          </cell>
          <cell r="CO1262">
            <v>0</v>
          </cell>
          <cell r="CP1262">
            <v>-71199.470624475842</v>
          </cell>
          <cell r="CQ1262">
            <v>0</v>
          </cell>
          <cell r="CR1262">
            <v>-286020.0321848272</v>
          </cell>
          <cell r="CS1262">
            <v>0</v>
          </cell>
          <cell r="CT1262">
            <v>158640.7003385383</v>
          </cell>
          <cell r="CU1262">
            <v>0</v>
          </cell>
          <cell r="CV1262">
            <v>-183265.04850840775</v>
          </cell>
          <cell r="CW1262">
            <v>0</v>
          </cell>
          <cell r="CX1262">
            <v>-117816.53734882706</v>
          </cell>
          <cell r="CY1262">
            <v>0</v>
          </cell>
          <cell r="CZ1262">
            <v>-127789.73851402593</v>
          </cell>
          <cell r="DA1262">
            <v>0</v>
          </cell>
        </row>
        <row r="1263">
          <cell r="C1263" t="str">
            <v>USD/USD</v>
          </cell>
          <cell r="D1263">
            <v>1105830230.589782</v>
          </cell>
          <cell r="E1263">
            <v>1179547667.8761911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</row>
        <row r="1264">
          <cell r="C1264" t="str">
            <v>AED/USD</v>
          </cell>
          <cell r="D1264">
            <v>1105830230.589782</v>
          </cell>
          <cell r="E1264">
            <v>1179547667.8761911</v>
          </cell>
          <cell r="F1264">
            <v>-7.1444706727932436E-11</v>
          </cell>
          <cell r="G1264">
            <v>0</v>
          </cell>
          <cell r="H1264">
            <v>3.0931167812232223E-11</v>
          </cell>
          <cell r="I1264">
            <v>0</v>
          </cell>
          <cell r="J1264">
            <v>4.3739582120217099E-11</v>
          </cell>
          <cell r="K1264">
            <v>0</v>
          </cell>
          <cell r="L1264">
            <v>3.4216438410816977E-10</v>
          </cell>
          <cell r="M1264">
            <v>0</v>
          </cell>
          <cell r="N1264">
            <v>6.5338755847186988E-12</v>
          </cell>
          <cell r="O1264">
            <v>0</v>
          </cell>
          <cell r="P1264">
            <v>9.2972636268610567E-11</v>
          </cell>
          <cell r="Q1264">
            <v>0</v>
          </cell>
          <cell r="R1264">
            <v>3.9327197476910328E-11</v>
          </cell>
          <cell r="S1264">
            <v>0</v>
          </cell>
          <cell r="T1264">
            <v>0</v>
          </cell>
          <cell r="U1264">
            <v>0</v>
          </cell>
          <cell r="V1264">
            <v>-1.8927358060818042E-1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2.5113841466400632E-9</v>
          </cell>
          <cell r="AE1264">
            <v>0</v>
          </cell>
          <cell r="AF1264">
            <v>-2.2161081836558865E-10</v>
          </cell>
          <cell r="AG1264">
            <v>0</v>
          </cell>
          <cell r="AH1264">
            <v>0</v>
          </cell>
          <cell r="AI1264">
            <v>0</v>
          </cell>
          <cell r="AJ1264">
            <v>2.9546902429839043E-10</v>
          </cell>
          <cell r="AK1264">
            <v>0</v>
          </cell>
          <cell r="AL1264">
            <v>1.181650901338961E-9</v>
          </cell>
          <cell r="AM1264">
            <v>0</v>
          </cell>
          <cell r="AN1264">
            <v>2.2160478485569152E-10</v>
          </cell>
          <cell r="AO1264">
            <v>0</v>
          </cell>
          <cell r="AP1264">
            <v>-7.3869267190393256E-11</v>
          </cell>
          <cell r="AQ1264">
            <v>0</v>
          </cell>
          <cell r="AR1264">
            <v>7.4624312223244023E-7</v>
          </cell>
          <cell r="AS1264">
            <v>0</v>
          </cell>
          <cell r="AT1264">
            <v>5.2686989121939057E-7</v>
          </cell>
          <cell r="AU1264">
            <v>0</v>
          </cell>
          <cell r="AV1264">
            <v>0</v>
          </cell>
          <cell r="AW1264">
            <v>0</v>
          </cell>
          <cell r="AX1264">
            <v>-8.1253981682012178E-10</v>
          </cell>
          <cell r="AY1264">
            <v>0</v>
          </cell>
          <cell r="AZ1264">
            <v>-1.477405455774607E-10</v>
          </cell>
          <cell r="BA1264">
            <v>0</v>
          </cell>
          <cell r="BB1264">
            <v>-7.3868261617961391E-11</v>
          </cell>
          <cell r="BC1264">
            <v>0</v>
          </cell>
          <cell r="BD1264">
            <v>-7.9005716515368876E-2</v>
          </cell>
          <cell r="BE1264">
            <v>0</v>
          </cell>
          <cell r="BF1264">
            <v>3.4204620434211998E-2</v>
          </cell>
          <cell r="BG1264">
            <v>0</v>
          </cell>
          <cell r="BH1264">
            <v>4.8368552181900379E-2</v>
          </cell>
          <cell r="BI1264">
            <v>0</v>
          </cell>
          <cell r="BJ1264">
            <v>0.37837571977794815</v>
          </cell>
          <cell r="BK1264">
            <v>0</v>
          </cell>
          <cell r="BL1264">
            <v>7.2253571444944259E-3</v>
          </cell>
          <cell r="BM1264">
            <v>0</v>
          </cell>
          <cell r="BN1264">
            <v>0.10281195180345755</v>
          </cell>
          <cell r="BO1264">
            <v>0</v>
          </cell>
          <cell r="BP1264">
            <v>4.3489203854341636E-2</v>
          </cell>
          <cell r="BQ1264">
            <v>0</v>
          </cell>
          <cell r="BR1264">
            <v>0</v>
          </cell>
          <cell r="BS1264">
            <v>0</v>
          </cell>
          <cell r="BT1264">
            <v>-0.20930444728849784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2.7771645099785043</v>
          </cell>
          <cell r="CC1264">
            <v>0</v>
          </cell>
          <cell r="CD1264">
            <v>-0.24506394237440918</v>
          </cell>
          <cell r="CE1264">
            <v>0</v>
          </cell>
          <cell r="CF1264">
            <v>0</v>
          </cell>
          <cell r="CG1264">
            <v>0</v>
          </cell>
          <cell r="CH1264">
            <v>0.32673857927202699</v>
          </cell>
          <cell r="CI1264">
            <v>0</v>
          </cell>
          <cell r="CJ1264">
            <v>1.3067052887042869</v>
          </cell>
          <cell r="CK1264">
            <v>0</v>
          </cell>
          <cell r="CL1264">
            <v>0.24505727033676838</v>
          </cell>
          <cell r="CM1264">
            <v>0</v>
          </cell>
          <cell r="CN1264">
            <v>-8.1686868770650803E-2</v>
          </cell>
          <cell r="CO1264">
            <v>0</v>
          </cell>
          <cell r="CP1264">
            <v>825.21820393433825</v>
          </cell>
          <cell r="CQ1264">
            <v>0</v>
          </cell>
          <cell r="CR1264">
            <v>582.62865329795204</v>
          </cell>
          <cell r="CS1264">
            <v>0</v>
          </cell>
          <cell r="CT1264">
            <v>0</v>
          </cell>
          <cell r="CU1264">
            <v>0</v>
          </cell>
          <cell r="CV1264">
            <v>-0.8985310929975745</v>
          </cell>
          <cell r="CW1264">
            <v>0</v>
          </cell>
          <cell r="CX1264">
            <v>-0.16337596158338358</v>
          </cell>
          <cell r="CY1264">
            <v>0</v>
          </cell>
          <cell r="CZ1264">
            <v>-8.1685756778256582E-2</v>
          </cell>
          <cell r="DA1264">
            <v>0</v>
          </cell>
        </row>
        <row r="1265">
          <cell r="C1265" t="str">
            <v>ARS/USD</v>
          </cell>
          <cell r="D1265">
            <v>1105830230.589782</v>
          </cell>
          <cell r="E1265">
            <v>1179547667.8761911</v>
          </cell>
          <cell r="F1265">
            <v>9.0091800677572454E-7</v>
          </cell>
          <cell r="G1265">
            <v>0</v>
          </cell>
          <cell r="H1265">
            <v>7.9508159116882716E-7</v>
          </cell>
          <cell r="I1265">
            <v>0</v>
          </cell>
          <cell r="J1265">
            <v>3.7740426332079847E-7</v>
          </cell>
          <cell r="K1265">
            <v>0</v>
          </cell>
          <cell r="L1265">
            <v>-7.4291296594090213E-7</v>
          </cell>
          <cell r="M1265">
            <v>0</v>
          </cell>
          <cell r="N1265">
            <v>6.5202734184551224E-7</v>
          </cell>
          <cell r="O1265">
            <v>0</v>
          </cell>
          <cell r="P1265">
            <v>7.9177087110743277E-7</v>
          </cell>
          <cell r="Q1265">
            <v>0</v>
          </cell>
          <cell r="R1265">
            <v>-4.1801156474514317E-7</v>
          </cell>
          <cell r="S1265">
            <v>0</v>
          </cell>
          <cell r="T1265">
            <v>0</v>
          </cell>
          <cell r="U1265">
            <v>0</v>
          </cell>
          <cell r="V1265">
            <v>8.5468989551782504E-7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-2.6858045321662678E-5</v>
          </cell>
          <cell r="AE1265">
            <v>0</v>
          </cell>
          <cell r="AF1265">
            <v>-7.3125184483492832E-6</v>
          </cell>
          <cell r="AG1265">
            <v>0</v>
          </cell>
          <cell r="AH1265">
            <v>-1.070911792653359E-5</v>
          </cell>
          <cell r="AI1265">
            <v>0</v>
          </cell>
          <cell r="AJ1265">
            <v>4.3739790455522613E-6</v>
          </cell>
          <cell r="AK1265">
            <v>0</v>
          </cell>
          <cell r="AL1265">
            <v>-1.7416212544881618E-5</v>
          </cell>
          <cell r="AM1265">
            <v>0</v>
          </cell>
          <cell r="AN1265">
            <v>-2.7401652526619137E-6</v>
          </cell>
          <cell r="AO1265">
            <v>0</v>
          </cell>
          <cell r="AP1265">
            <v>-4.1100642846978741E-6</v>
          </cell>
          <cell r="AQ1265">
            <v>0</v>
          </cell>
          <cell r="AR1265">
            <v>0</v>
          </cell>
          <cell r="AS1265">
            <v>0</v>
          </cell>
          <cell r="AT1265">
            <v>-3.3275347324879685E-8</v>
          </cell>
          <cell r="AU1265">
            <v>0</v>
          </cell>
          <cell r="AV1265">
            <v>-9.1796107546413581E-6</v>
          </cell>
          <cell r="AW1265">
            <v>0</v>
          </cell>
          <cell r="AX1265">
            <v>-1.8252400837270864E-5</v>
          </cell>
          <cell r="AY1265">
            <v>0</v>
          </cell>
          <cell r="AZ1265">
            <v>-2.7623163712321167E-6</v>
          </cell>
          <cell r="BA1265">
            <v>0</v>
          </cell>
          <cell r="BB1265">
            <v>-4.3078883719859219E-6</v>
          </cell>
          <cell r="BC1265">
            <v>0</v>
          </cell>
          <cell r="BD1265">
            <v>996.26236717528627</v>
          </cell>
          <cell r="BE1265">
            <v>0</v>
          </cell>
          <cell r="BF1265">
            <v>879.22525929991491</v>
          </cell>
          <cell r="BG1265">
            <v>0</v>
          </cell>
          <cell r="BH1265">
            <v>417.34504353360541</v>
          </cell>
          <cell r="BI1265">
            <v>0</v>
          </cell>
          <cell r="BJ1265">
            <v>-821.53561643456669</v>
          </cell>
          <cell r="BK1265">
            <v>0</v>
          </cell>
          <cell r="BL1265">
            <v>721.03154578386545</v>
          </cell>
          <cell r="BM1265">
            <v>0</v>
          </cell>
          <cell r="BN1265">
            <v>875.56416497100497</v>
          </cell>
          <cell r="BO1265">
            <v>0</v>
          </cell>
          <cell r="BP1265">
            <v>-462.2498250313173</v>
          </cell>
          <cell r="BQ1265">
            <v>0</v>
          </cell>
          <cell r="BR1265">
            <v>0</v>
          </cell>
          <cell r="BS1265">
            <v>0</v>
          </cell>
          <cell r="BT1265">
            <v>945.14192424323312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-29700.438451245056</v>
          </cell>
          <cell r="CC1265">
            <v>0</v>
          </cell>
          <cell r="CD1265">
            <v>-8086.4039619301229</v>
          </cell>
          <cell r="CE1265">
            <v>0</v>
          </cell>
          <cell r="CF1265">
            <v>-11842.466346111809</v>
          </cell>
          <cell r="CG1265">
            <v>0</v>
          </cell>
          <cell r="CH1265">
            <v>4836.8782565379315</v>
          </cell>
          <cell r="CI1265">
            <v>0</v>
          </cell>
          <cell r="CJ1265">
            <v>-19259.374334507094</v>
          </cell>
          <cell r="CK1265">
            <v>0</v>
          </cell>
          <cell r="CL1265">
            <v>-3030.1575732052324</v>
          </cell>
          <cell r="CM1265">
            <v>0</v>
          </cell>
          <cell r="CN1265">
            <v>-4545.0333356862775</v>
          </cell>
          <cell r="CO1265">
            <v>0</v>
          </cell>
          <cell r="CP1265">
            <v>0</v>
          </cell>
          <cell r="CQ1265">
            <v>0</v>
          </cell>
          <cell r="CR1265">
            <v>-36.796885005226791</v>
          </cell>
          <cell r="CS1265">
            <v>0</v>
          </cell>
          <cell r="CT1265">
            <v>-10151.091077529496</v>
          </cell>
          <cell r="CU1265">
            <v>0</v>
          </cell>
          <cell r="CV1265">
            <v>-20184.056626696369</v>
          </cell>
          <cell r="CW1265">
            <v>0</v>
          </cell>
          <cell r="CX1265">
            <v>-3054.6529497615415</v>
          </cell>
          <cell r="CY1265">
            <v>0</v>
          </cell>
          <cell r="CZ1265">
            <v>-4763.7931917482329</v>
          </cell>
          <cell r="DA1265">
            <v>0</v>
          </cell>
        </row>
        <row r="1266">
          <cell r="C1266" t="str">
            <v>BRL/USD</v>
          </cell>
          <cell r="D1266">
            <v>1105830230.589782</v>
          </cell>
          <cell r="E1266">
            <v>1179547667.8761911</v>
          </cell>
          <cell r="F1266">
            <v>2.5871064907747173E-6</v>
          </cell>
          <cell r="G1266">
            <v>0</v>
          </cell>
          <cell r="H1266">
            <v>3.2635856305930884E-6</v>
          </cell>
          <cell r="I1266">
            <v>0</v>
          </cell>
          <cell r="J1266">
            <v>2.4301615773871473E-6</v>
          </cell>
          <cell r="K1266">
            <v>0</v>
          </cell>
          <cell r="L1266">
            <v>-2.413399499190942E-6</v>
          </cell>
          <cell r="M1266">
            <v>0</v>
          </cell>
          <cell r="N1266">
            <v>-5.1905304668254284E-6</v>
          </cell>
          <cell r="O1266">
            <v>0</v>
          </cell>
          <cell r="P1266">
            <v>-1.0356740664050767E-5</v>
          </cell>
          <cell r="Q1266">
            <v>0</v>
          </cell>
          <cell r="R1266">
            <v>2.2590295801993763E-6</v>
          </cell>
          <cell r="S1266">
            <v>0</v>
          </cell>
          <cell r="T1266">
            <v>0</v>
          </cell>
          <cell r="U1266">
            <v>0</v>
          </cell>
          <cell r="V1266">
            <v>-7.5327702071293624E-6</v>
          </cell>
          <cell r="W1266">
            <v>0</v>
          </cell>
          <cell r="X1266">
            <v>-1.3094673139759732E-6</v>
          </cell>
          <cell r="Y1266">
            <v>0</v>
          </cell>
          <cell r="Z1266">
            <v>-2.1910970562325706E-7</v>
          </cell>
          <cell r="AA1266">
            <v>0</v>
          </cell>
          <cell r="AB1266">
            <v>-2.3383635433726614E-6</v>
          </cell>
          <cell r="AC1266">
            <v>0</v>
          </cell>
          <cell r="AD1266">
            <v>-2.0688565776102013E-5</v>
          </cell>
          <cell r="AE1266">
            <v>0</v>
          </cell>
          <cell r="AF1266">
            <v>-2.9293860118944499E-6</v>
          </cell>
          <cell r="AG1266">
            <v>0</v>
          </cell>
          <cell r="AH1266">
            <v>-3.6747252808177942E-6</v>
          </cell>
          <cell r="AI1266">
            <v>0</v>
          </cell>
          <cell r="AJ1266">
            <v>1.6807900483021475E-5</v>
          </cell>
          <cell r="AK1266">
            <v>0</v>
          </cell>
          <cell r="AL1266">
            <v>-1.5385544773428458E-5</v>
          </cell>
          <cell r="AM1266">
            <v>0</v>
          </cell>
          <cell r="AN1266">
            <v>-1.0939875943830836E-5</v>
          </cell>
          <cell r="AO1266">
            <v>0</v>
          </cell>
          <cell r="AP1266">
            <v>-7.8722118406797655E-6</v>
          </cell>
          <cell r="AQ1266">
            <v>0</v>
          </cell>
          <cell r="AR1266">
            <v>-2.7692215975442718E-5</v>
          </cell>
          <cell r="AS1266">
            <v>0</v>
          </cell>
          <cell r="AT1266">
            <v>-3.0249931160155273E-5</v>
          </cell>
          <cell r="AU1266">
            <v>0</v>
          </cell>
          <cell r="AV1266">
            <v>-1.2638380606964481E-6</v>
          </cell>
          <cell r="AW1266">
            <v>0</v>
          </cell>
          <cell r="AX1266">
            <v>-1.4271336451061951E-5</v>
          </cell>
          <cell r="AY1266">
            <v>0</v>
          </cell>
          <cell r="AZ1266">
            <v>-1.5554957875352399E-6</v>
          </cell>
          <cell r="BA1266">
            <v>0</v>
          </cell>
          <cell r="BB1266">
            <v>-1.3501521498233389E-5</v>
          </cell>
          <cell r="BC1266">
            <v>0</v>
          </cell>
          <cell r="BD1266">
            <v>2860.9005672537273</v>
          </cell>
          <cell r="BE1266">
            <v>0</v>
          </cell>
          <cell r="BF1266">
            <v>3608.9716504282542</v>
          </cell>
          <cell r="BG1266">
            <v>0</v>
          </cell>
          <cell r="BH1266">
            <v>2687.3461374924577</v>
          </cell>
          <cell r="BI1266">
            <v>0</v>
          </cell>
          <cell r="BJ1266">
            <v>-2668.8101246955839</v>
          </cell>
          <cell r="BK1266">
            <v>0</v>
          </cell>
          <cell r="BL1266">
            <v>-5739.8455030128525</v>
          </cell>
          <cell r="BM1266">
            <v>0</v>
          </cell>
          <cell r="BN1266">
            <v>-11452.796916685833</v>
          </cell>
          <cell r="BO1266">
            <v>0</v>
          </cell>
          <cell r="BP1266">
            <v>2498.1032015810151</v>
          </cell>
          <cell r="BQ1266">
            <v>0</v>
          </cell>
          <cell r="BR1266">
            <v>0</v>
          </cell>
          <cell r="BS1266">
            <v>0</v>
          </cell>
          <cell r="BT1266">
            <v>-8329.9650151297028</v>
          </cell>
          <cell r="BU1266">
            <v>0</v>
          </cell>
          <cell r="BV1266">
            <v>-1448.0485417638329</v>
          </cell>
          <cell r="BW1266">
            <v>0</v>
          </cell>
          <cell r="BX1266">
            <v>-242.29813629382559</v>
          </cell>
          <cell r="BY1266">
            <v>0</v>
          </cell>
          <cell r="BZ1266">
            <v>-2585.8330963705303</v>
          </cell>
          <cell r="CA1266">
            <v>0</v>
          </cell>
          <cell r="CB1266">
            <v>-22878.041462758763</v>
          </cell>
          <cell r="CC1266">
            <v>0</v>
          </cell>
          <cell r="CD1266">
            <v>-3239.4036090197219</v>
          </cell>
          <cell r="CE1266">
            <v>0</v>
          </cell>
          <cell r="CF1266">
            <v>-4063.6223046408431</v>
          </cell>
          <cell r="CG1266">
            <v>0</v>
          </cell>
          <cell r="CH1266">
            <v>18586.684466869749</v>
          </cell>
          <cell r="CI1266">
            <v>0</v>
          </cell>
          <cell r="CJ1266">
            <v>-17013.80052454981</v>
          </cell>
          <cell r="CK1266">
            <v>0</v>
          </cell>
          <cell r="CL1266">
            <v>-12097.645537590062</v>
          </cell>
          <cell r="CM1266">
            <v>0</v>
          </cell>
          <cell r="CN1266">
            <v>-8705.3298350305176</v>
          </cell>
          <cell r="CO1266">
            <v>0</v>
          </cell>
          <cell r="CP1266">
            <v>-30622.889577665865</v>
          </cell>
          <cell r="CQ1266">
            <v>0</v>
          </cell>
          <cell r="CR1266">
            <v>-33451.288350159535</v>
          </cell>
          <cell r="CS1266">
            <v>0</v>
          </cell>
          <cell r="CT1266">
            <v>-1397.5903340880961</v>
          </cell>
          <cell r="CU1266">
            <v>0</v>
          </cell>
          <cell r="CV1266">
            <v>-15781.6752785022</v>
          </cell>
          <cell r="CW1266">
            <v>0</v>
          </cell>
          <cell r="CX1266">
            <v>-1720.114265411529</v>
          </cell>
          <cell r="CY1266">
            <v>0</v>
          </cell>
          <cell r="CZ1266">
            <v>-14930.390631704327</v>
          </cell>
          <cell r="DA1266">
            <v>0</v>
          </cell>
        </row>
        <row r="1267">
          <cell r="C1267" t="str">
            <v>CLP/USD</v>
          </cell>
          <cell r="D1267">
            <v>1105830230.589782</v>
          </cell>
          <cell r="E1267">
            <v>1179547667.8761911</v>
          </cell>
          <cell r="F1267">
            <v>-6.0111944653042889E-10</v>
          </cell>
          <cell r="G1267">
            <v>0</v>
          </cell>
          <cell r="H1267">
            <v>-3.7767553880851102E-10</v>
          </cell>
          <cell r="I1267">
            <v>0</v>
          </cell>
          <cell r="J1267">
            <v>-5.1499209955330876E-10</v>
          </cell>
          <cell r="K1267">
            <v>0</v>
          </cell>
          <cell r="L1267">
            <v>1.8222024275631371E-10</v>
          </cell>
          <cell r="M1267">
            <v>0</v>
          </cell>
          <cell r="N1267">
            <v>5.6522495535278321E-10</v>
          </cell>
          <cell r="O1267">
            <v>0</v>
          </cell>
          <cell r="P1267">
            <v>1.0306811827424181E-9</v>
          </cell>
          <cell r="Q1267">
            <v>0</v>
          </cell>
          <cell r="R1267">
            <v>-2.8381952511384591E-10</v>
          </cell>
          <cell r="S1267">
            <v>0</v>
          </cell>
          <cell r="T1267">
            <v>0</v>
          </cell>
          <cell r="U1267">
            <v>0</v>
          </cell>
          <cell r="V1267">
            <v>9.9205266435909476E-1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3.1720308996416295E-9</v>
          </cell>
          <cell r="AE1267">
            <v>0</v>
          </cell>
          <cell r="AF1267">
            <v>-4.9991591698917057E-11</v>
          </cell>
          <cell r="AG1267">
            <v>0</v>
          </cell>
          <cell r="AH1267">
            <v>1.2606237194020242E-10</v>
          </cell>
          <cell r="AI1267">
            <v>0</v>
          </cell>
          <cell r="AJ1267">
            <v>5.2736042544671776E-11</v>
          </cell>
          <cell r="AK1267">
            <v>0</v>
          </cell>
          <cell r="AL1267">
            <v>3.8409381251734159E-9</v>
          </cell>
          <cell r="AM1267">
            <v>0</v>
          </cell>
          <cell r="AN1267">
            <v>9.9380004480058714E-10</v>
          </cell>
          <cell r="AO1267">
            <v>0</v>
          </cell>
          <cell r="AP1267">
            <v>1.0143084966956495E-9</v>
          </cell>
          <cell r="AQ1267">
            <v>0</v>
          </cell>
          <cell r="AR1267">
            <v>1.9738649840025991E-9</v>
          </cell>
          <cell r="AS1267">
            <v>0</v>
          </cell>
          <cell r="AT1267">
            <v>3.7051054769720048E-9</v>
          </cell>
          <cell r="AU1267">
            <v>0</v>
          </cell>
          <cell r="AV1267">
            <v>-3.3332529680574387E-9</v>
          </cell>
          <cell r="AW1267">
            <v>0</v>
          </cell>
          <cell r="AX1267">
            <v>2.3854187155383093E-9</v>
          </cell>
          <cell r="AY1267">
            <v>0</v>
          </cell>
          <cell r="AZ1267">
            <v>8.8800649599981808E-10</v>
          </cell>
          <cell r="BA1267">
            <v>0</v>
          </cell>
          <cell r="BB1267">
            <v>2.0337796644027624E-9</v>
          </cell>
          <cell r="BC1267">
            <v>0</v>
          </cell>
          <cell r="BD1267">
            <v>-0.66473605616874643</v>
          </cell>
          <cell r="BE1267">
            <v>0</v>
          </cell>
          <cell r="BF1267">
            <v>-0.41764502816873594</v>
          </cell>
          <cell r="BG1267">
            <v>0</v>
          </cell>
          <cell r="BH1267">
            <v>-0.5694938322009514</v>
          </cell>
          <cell r="BI1267">
            <v>0</v>
          </cell>
          <cell r="BJ1267">
            <v>0.20150465306534046</v>
          </cell>
          <cell r="BK1267">
            <v>0</v>
          </cell>
          <cell r="BL1267">
            <v>0.62504284271286747</v>
          </cell>
          <cell r="BM1267">
            <v>0</v>
          </cell>
          <cell r="BN1267">
            <v>1.1397584099765976</v>
          </cell>
          <cell r="BO1267">
            <v>0</v>
          </cell>
          <cell r="BP1267">
            <v>-0.31385621090252669</v>
          </cell>
          <cell r="BQ1267">
            <v>0</v>
          </cell>
          <cell r="BR1267">
            <v>0</v>
          </cell>
          <cell r="BS1267">
            <v>0</v>
          </cell>
          <cell r="BT1267">
            <v>1.0970418265854254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3.5077276611886168</v>
          </cell>
          <cell r="CC1267">
            <v>0</v>
          </cell>
          <cell r="CD1267">
            <v>-5.5282213375963681E-2</v>
          </cell>
          <cell r="CE1267">
            <v>0</v>
          </cell>
          <cell r="CF1267">
            <v>0.13940358183132889</v>
          </cell>
          <cell r="CG1267">
            <v>0</v>
          </cell>
          <cell r="CH1267">
            <v>5.8317110087566945E-2</v>
          </cell>
          <cell r="CI1267">
            <v>0</v>
          </cell>
          <cell r="CJ1267">
            <v>4.2474254926416037</v>
          </cell>
          <cell r="CK1267">
            <v>0</v>
          </cell>
          <cell r="CL1267">
            <v>1.0989741327019691</v>
          </cell>
          <cell r="CM1267">
            <v>0</v>
          </cell>
          <cell r="CN1267">
            <v>1.1216529987901254</v>
          </cell>
          <cell r="CO1267">
            <v>0</v>
          </cell>
          <cell r="CP1267">
            <v>2.1827595704126908</v>
          </cell>
          <cell r="CQ1267">
            <v>0</v>
          </cell>
          <cell r="CR1267">
            <v>4.0972176439594161</v>
          </cell>
          <cell r="CS1267">
            <v>0</v>
          </cell>
          <cell r="CT1267">
            <v>-3.6860118982810333</v>
          </cell>
          <cell r="CU1267">
            <v>0</v>
          </cell>
          <cell r="CV1267">
            <v>2.6378681282569101</v>
          </cell>
          <cell r="CW1267">
            <v>0</v>
          </cell>
          <cell r="CX1267">
            <v>0.98198442823670318</v>
          </cell>
          <cell r="CY1267">
            <v>0</v>
          </cell>
          <cell r="CZ1267">
            <v>2.2490150352553164</v>
          </cell>
          <cell r="DA1267">
            <v>0</v>
          </cell>
        </row>
        <row r="1268">
          <cell r="C1268" t="str">
            <v>CNY/USD</v>
          </cell>
          <cell r="D1268">
            <v>1105830230.589782</v>
          </cell>
          <cell r="E1268">
            <v>1179547667.8761911</v>
          </cell>
          <cell r="F1268">
            <v>4.1655329844917965E-10</v>
          </cell>
          <cell r="G1268">
            <v>0</v>
          </cell>
          <cell r="H1268">
            <v>3.5526109721790081E-10</v>
          </cell>
          <cell r="I1268">
            <v>0</v>
          </cell>
          <cell r="J1268">
            <v>7.8106462308999283E-10</v>
          </cell>
          <cell r="K1268">
            <v>0</v>
          </cell>
          <cell r="L1268">
            <v>2.0302821365952772E-10</v>
          </cell>
          <cell r="M1268">
            <v>0</v>
          </cell>
          <cell r="N1268">
            <v>-1.4062147325614641E-9</v>
          </cell>
          <cell r="O1268">
            <v>0</v>
          </cell>
          <cell r="P1268">
            <v>-2.7153783566142392E-9</v>
          </cell>
          <cell r="Q1268">
            <v>0</v>
          </cell>
          <cell r="R1268">
            <v>5.7070114521835184E-10</v>
          </cell>
          <cell r="S1268">
            <v>0</v>
          </cell>
          <cell r="T1268">
            <v>0</v>
          </cell>
          <cell r="U1268">
            <v>0</v>
          </cell>
          <cell r="V1268">
            <v>-1.3518826996479657E-9</v>
          </cell>
          <cell r="W1268">
            <v>0</v>
          </cell>
          <cell r="X1268">
            <v>3.7661452708198378E-11</v>
          </cell>
          <cell r="Y1268">
            <v>0</v>
          </cell>
          <cell r="Z1268">
            <v>6.646540169247638E-12</v>
          </cell>
          <cell r="AA1268">
            <v>0</v>
          </cell>
          <cell r="AB1268">
            <v>-2.215760891573461E-12</v>
          </cell>
          <cell r="AC1268">
            <v>0</v>
          </cell>
          <cell r="AD1268">
            <v>1.5081706553827481E-8</v>
          </cell>
          <cell r="AE1268">
            <v>0</v>
          </cell>
          <cell r="AF1268">
            <v>-1.1078102261285762E-11</v>
          </cell>
          <cell r="AG1268">
            <v>0</v>
          </cell>
          <cell r="AH1268">
            <v>-2.2156472200011817E-12</v>
          </cell>
          <cell r="AI1268">
            <v>0</v>
          </cell>
          <cell r="AJ1268">
            <v>2.0251638393246608E-8</v>
          </cell>
          <cell r="AK1268">
            <v>0</v>
          </cell>
          <cell r="AL1268">
            <v>1.8505367085773944E-10</v>
          </cell>
          <cell r="AM1268">
            <v>0</v>
          </cell>
          <cell r="AN1268">
            <v>1.9332402971418543E-9</v>
          </cell>
          <cell r="AO1268">
            <v>0</v>
          </cell>
          <cell r="AP1268">
            <v>-2.8351674360025799E-10</v>
          </cell>
          <cell r="AQ1268">
            <v>0</v>
          </cell>
          <cell r="AR1268">
            <v>-1.3301637297868178E-11</v>
          </cell>
          <cell r="AS1268">
            <v>0</v>
          </cell>
          <cell r="AT1268">
            <v>5.6733808327667084E-11</v>
          </cell>
          <cell r="AU1268">
            <v>0</v>
          </cell>
          <cell r="AV1268">
            <v>1.5510467479339337E-11</v>
          </cell>
          <cell r="AW1268">
            <v>0</v>
          </cell>
          <cell r="AX1268">
            <v>6.8540752868399884E-10</v>
          </cell>
          <cell r="AY1268">
            <v>0</v>
          </cell>
          <cell r="AZ1268">
            <v>1.2142581872600125E-9</v>
          </cell>
          <cell r="BA1268">
            <v>0</v>
          </cell>
          <cell r="BB1268">
            <v>2.2687625211589363E-9</v>
          </cell>
          <cell r="BC1268">
            <v>0</v>
          </cell>
          <cell r="BD1268">
            <v>0.46063723007699064</v>
          </cell>
          <cell r="BE1268">
            <v>0</v>
          </cell>
          <cell r="BF1268">
            <v>0.39285846105605021</v>
          </cell>
          <cell r="BG1268">
            <v>0</v>
          </cell>
          <cell r="BH1268">
            <v>0.86372487225712791</v>
          </cell>
          <cell r="BI1268">
            <v>0</v>
          </cell>
          <cell r="BJ1268">
            <v>0.22451473632734706</v>
          </cell>
          <cell r="BK1268">
            <v>0</v>
          </cell>
          <cell r="BL1268">
            <v>-1.5550347619671925</v>
          </cell>
          <cell r="BM1268">
            <v>0</v>
          </cell>
          <cell r="BN1268">
            <v>-3.0027474742332276</v>
          </cell>
          <cell r="BO1268">
            <v>0</v>
          </cell>
          <cell r="BP1268">
            <v>0.63109857901466271</v>
          </cell>
          <cell r="BQ1268">
            <v>0</v>
          </cell>
          <cell r="BR1268">
            <v>0</v>
          </cell>
          <cell r="BS1268">
            <v>0</v>
          </cell>
          <cell r="BT1268">
            <v>-1.4949527574820469</v>
          </cell>
          <cell r="BU1268">
            <v>0</v>
          </cell>
          <cell r="BV1268">
            <v>4.164717293265318E-2</v>
          </cell>
          <cell r="BW1268">
            <v>0</v>
          </cell>
          <cell r="BX1268">
            <v>7.3499450479833639E-3</v>
          </cell>
          <cell r="BY1268">
            <v>0</v>
          </cell>
          <cell r="BZ1268">
            <v>-2.4502553776605011E-3</v>
          </cell>
          <cell r="CA1268">
            <v>0</v>
          </cell>
          <cell r="CB1268">
            <v>16.677807036106469</v>
          </cell>
          <cell r="CC1268">
            <v>0</v>
          </cell>
          <cell r="CD1268">
            <v>-1.225050037809482E-2</v>
          </cell>
          <cell r="CE1268">
            <v>0</v>
          </cell>
          <cell r="CF1268">
            <v>-2.4501296761995162E-3</v>
          </cell>
          <cell r="CG1268">
            <v>0</v>
          </cell>
          <cell r="CH1268">
            <v>22.394873954224781</v>
          </cell>
          <cell r="CI1268">
            <v>0</v>
          </cell>
          <cell r="CJ1268">
            <v>0.20463794351609962</v>
          </cell>
          <cell r="CK1268">
            <v>0</v>
          </cell>
          <cell r="CL1268">
            <v>2.1378355635738355</v>
          </cell>
          <cell r="CM1268">
            <v>0</v>
          </cell>
          <cell r="CN1268">
            <v>-0.31352138595153745</v>
          </cell>
          <cell r="CO1268">
            <v>0</v>
          </cell>
          <cell r="CP1268">
            <v>-1.4709352640323211E-2</v>
          </cell>
          <cell r="CQ1268">
            <v>0</v>
          </cell>
          <cell r="CR1268">
            <v>6.2737960345220584E-2</v>
          </cell>
          <cell r="CS1268">
            <v>0</v>
          </cell>
          <cell r="CT1268">
            <v>1.7151943829233133E-2</v>
          </cell>
          <cell r="CU1268">
            <v>0</v>
          </cell>
          <cell r="CV1268">
            <v>0.75794436549259903</v>
          </cell>
          <cell r="CW1268">
            <v>0</v>
          </cell>
          <cell r="CX1268">
            <v>1.3427634112132705</v>
          </cell>
          <cell r="CY1268">
            <v>0</v>
          </cell>
          <cell r="CZ1268">
            <v>2.5088661819266416</v>
          </cell>
          <cell r="DA1268">
            <v>0</v>
          </cell>
        </row>
        <row r="1269">
          <cell r="C1269" t="str">
            <v>CZK/USD</v>
          </cell>
          <cell r="D1269">
            <v>1105830230.589782</v>
          </cell>
          <cell r="E1269">
            <v>1179547667.8761911</v>
          </cell>
          <cell r="F1269">
            <v>2.4678386330061086E-7</v>
          </cell>
          <cell r="G1269">
            <v>0</v>
          </cell>
          <cell r="H1269">
            <v>2.8183153402564819E-7</v>
          </cell>
          <cell r="I1269">
            <v>0</v>
          </cell>
          <cell r="J1269">
            <v>3.5100662878640711E-7</v>
          </cell>
          <cell r="K1269">
            <v>0</v>
          </cell>
          <cell r="L1269">
            <v>2.6585306563718293E-7</v>
          </cell>
          <cell r="M1269">
            <v>0</v>
          </cell>
          <cell r="N1269">
            <v>-5.5581956919564903E-7</v>
          </cell>
          <cell r="O1269">
            <v>0</v>
          </cell>
          <cell r="P1269">
            <v>-1.1205117202030843E-6</v>
          </cell>
          <cell r="Q1269">
            <v>0</v>
          </cell>
          <cell r="R1269">
            <v>2.9857391946618235E-7</v>
          </cell>
          <cell r="S1269">
            <v>0</v>
          </cell>
          <cell r="T1269">
            <v>0</v>
          </cell>
          <cell r="U1269">
            <v>0</v>
          </cell>
          <cell r="V1269">
            <v>-4.3213177469096577E-7</v>
          </cell>
          <cell r="W1269">
            <v>0</v>
          </cell>
          <cell r="X1269">
            <v>2.3727037030826991E-7</v>
          </cell>
          <cell r="Y1269">
            <v>0</v>
          </cell>
          <cell r="Z1269">
            <v>1.9768088010457254E-7</v>
          </cell>
          <cell r="AA1269">
            <v>0</v>
          </cell>
          <cell r="AB1269">
            <v>1.0046531279959923E-7</v>
          </cell>
          <cell r="AC1269">
            <v>0</v>
          </cell>
          <cell r="AD1269">
            <v>-9.6467238690824489E-7</v>
          </cell>
          <cell r="AE1269">
            <v>0</v>
          </cell>
          <cell r="AF1269">
            <v>-4.0619525191674381E-7</v>
          </cell>
          <cell r="AG1269">
            <v>0</v>
          </cell>
          <cell r="AH1269">
            <v>-9.4575683765322538E-8</v>
          </cell>
          <cell r="AI1269">
            <v>0</v>
          </cell>
          <cell r="AJ1269">
            <v>2.1992885166304052E-6</v>
          </cell>
          <cell r="AK1269">
            <v>0</v>
          </cell>
          <cell r="AL1269">
            <v>-5.5199592308337388E-7</v>
          </cell>
          <cell r="AM1269">
            <v>0</v>
          </cell>
          <cell r="AN1269">
            <v>-3.1270472194034031E-7</v>
          </cell>
          <cell r="AO1269">
            <v>0</v>
          </cell>
          <cell r="AP1269">
            <v>1.4124742769796352E-7</v>
          </cell>
          <cell r="AQ1269">
            <v>0</v>
          </cell>
          <cell r="AR1269">
            <v>-8.7680443763902423E-7</v>
          </cell>
          <cell r="AS1269">
            <v>0</v>
          </cell>
          <cell r="AT1269">
            <v>3.4823808311982629E-8</v>
          </cell>
          <cell r="AU1269">
            <v>0</v>
          </cell>
          <cell r="AV1269">
            <v>3.4705685047891512E-7</v>
          </cell>
          <cell r="AW1269">
            <v>0</v>
          </cell>
          <cell r="AX1269">
            <v>-4.937734179985527E-7</v>
          </cell>
          <cell r="AY1269">
            <v>0</v>
          </cell>
          <cell r="AZ1269">
            <v>-5.7859355726879329E-7</v>
          </cell>
          <cell r="BA1269">
            <v>0</v>
          </cell>
          <cell r="BB1269">
            <v>-4.9075086278007867E-7</v>
          </cell>
          <cell r="BC1269">
            <v>0</v>
          </cell>
          <cell r="BD1269">
            <v>272.9010564595518</v>
          </cell>
          <cell r="BE1269">
            <v>0</v>
          </cell>
          <cell r="BF1269">
            <v>311.65783025905455</v>
          </cell>
          <cell r="BG1269">
            <v>0</v>
          </cell>
          <cell r="BH1269">
            <v>388.15374124941457</v>
          </cell>
          <cell r="BI1269">
            <v>0</v>
          </cell>
          <cell r="BJ1269">
            <v>293.98835687656646</v>
          </cell>
          <cell r="BK1269">
            <v>0</v>
          </cell>
          <cell r="BL1269">
            <v>-614.64208236993784</v>
          </cell>
          <cell r="BM1269">
            <v>0</v>
          </cell>
          <cell r="BN1269">
            <v>-1239.0957339307299</v>
          </cell>
          <cell r="BO1269">
            <v>0</v>
          </cell>
          <cell r="BP1269">
            <v>330.17206621138348</v>
          </cell>
          <cell r="BQ1269">
            <v>0</v>
          </cell>
          <cell r="BR1269">
            <v>0</v>
          </cell>
          <cell r="BS1269">
            <v>0</v>
          </cell>
          <cell r="BT1269">
            <v>-477.86438005168242</v>
          </cell>
          <cell r="BU1269">
            <v>0</v>
          </cell>
          <cell r="BV1269">
            <v>262.3807483101171</v>
          </cell>
          <cell r="BW1269">
            <v>0</v>
          </cell>
          <cell r="BX1269">
            <v>218.6014932292305</v>
          </cell>
          <cell r="BY1269">
            <v>0</v>
          </cell>
          <cell r="BZ1269">
            <v>111.09758001945541</v>
          </cell>
          <cell r="CA1269">
            <v>0</v>
          </cell>
          <cell r="CB1269">
            <v>-1066.7638880583399</v>
          </cell>
          <cell r="CC1269">
            <v>0</v>
          </cell>
          <cell r="CD1269">
            <v>-449.18298909156744</v>
          </cell>
          <cell r="CE1269">
            <v>0</v>
          </cell>
          <cell r="CF1269">
            <v>-104.58465018639293</v>
          </cell>
          <cell r="CG1269">
            <v>0</v>
          </cell>
          <cell r="CH1269">
            <v>2432.0397274788606</v>
          </cell>
          <cell r="CI1269">
            <v>0</v>
          </cell>
          <cell r="CJ1269">
            <v>-610.41377890790693</v>
          </cell>
          <cell r="CK1269">
            <v>0</v>
          </cell>
          <cell r="CL1269">
            <v>-345.79833476980019</v>
          </cell>
          <cell r="CM1269">
            <v>0</v>
          </cell>
          <cell r="CN1269">
            <v>156.19567554145254</v>
          </cell>
          <cell r="CO1269">
            <v>0</v>
          </cell>
          <cell r="CP1269">
            <v>-969.59685345650632</v>
          </cell>
          <cell r="CQ1269">
            <v>0</v>
          </cell>
          <cell r="CR1269">
            <v>38.509219975654119</v>
          </cell>
          <cell r="CS1269">
            <v>0</v>
          </cell>
          <cell r="CT1269">
            <v>383.78595699286217</v>
          </cell>
          <cell r="CU1269">
            <v>0</v>
          </cell>
          <cell r="CV1269">
            <v>-546.02957268444436</v>
          </cell>
          <cell r="CW1269">
            <v>0</v>
          </cell>
          <cell r="CX1269">
            <v>-639.82624685231201</v>
          </cell>
          <cell r="CY1269">
            <v>0</v>
          </cell>
          <cell r="CZ1269">
            <v>-542.68713975022877</v>
          </cell>
          <cell r="DA1269">
            <v>0</v>
          </cell>
        </row>
        <row r="1270">
          <cell r="C1270" t="str">
            <v>DKK/USD</v>
          </cell>
          <cell r="D1270">
            <v>1105830230.589782</v>
          </cell>
          <cell r="E1270">
            <v>1179547667.8761911</v>
          </cell>
          <cell r="F1270">
            <v>1.4168013105667196E-4</v>
          </cell>
          <cell r="G1270">
            <v>0</v>
          </cell>
          <cell r="H1270">
            <v>1.3979875914265556E-4</v>
          </cell>
          <cell r="I1270">
            <v>0</v>
          </cell>
          <cell r="J1270">
            <v>1.4160426546707173E-4</v>
          </cell>
          <cell r="K1270">
            <v>0</v>
          </cell>
          <cell r="L1270">
            <v>1.4014385115966647E-4</v>
          </cell>
          <cell r="M1270">
            <v>0</v>
          </cell>
          <cell r="N1270">
            <v>-2.8383573608404655E-4</v>
          </cell>
          <cell r="O1270">
            <v>0</v>
          </cell>
          <cell r="P1270">
            <v>-5.6758137718400533E-4</v>
          </cell>
          <cell r="Q1270">
            <v>0</v>
          </cell>
          <cell r="R1270">
            <v>1.4213440702572826E-4</v>
          </cell>
          <cell r="S1270">
            <v>0</v>
          </cell>
          <cell r="T1270">
            <v>0</v>
          </cell>
          <cell r="U1270">
            <v>0</v>
          </cell>
          <cell r="V1270">
            <v>-2.8617610135619727E-4</v>
          </cell>
          <cell r="W1270">
            <v>0</v>
          </cell>
          <cell r="X1270">
            <v>1.7517181530375017E-4</v>
          </cell>
          <cell r="Y1270">
            <v>0</v>
          </cell>
          <cell r="Z1270">
            <v>1.8839950332322087E-5</v>
          </cell>
          <cell r="AA1270">
            <v>0</v>
          </cell>
          <cell r="AB1270">
            <v>3.7980658907901127E-5</v>
          </cell>
          <cell r="AC1270">
            <v>0</v>
          </cell>
          <cell r="AD1270">
            <v>-3.8946503416439248E-4</v>
          </cell>
          <cell r="AE1270">
            <v>0</v>
          </cell>
          <cell r="AF1270">
            <v>-1.3282948998478552E-4</v>
          </cell>
          <cell r="AG1270">
            <v>0</v>
          </cell>
          <cell r="AH1270">
            <v>-5.97294431330012E-6</v>
          </cell>
          <cell r="AI1270">
            <v>0</v>
          </cell>
          <cell r="AJ1270">
            <v>4.6549766206371005E-4</v>
          </cell>
          <cell r="AK1270">
            <v>0</v>
          </cell>
          <cell r="AL1270">
            <v>-2.7928450822363731E-4</v>
          </cell>
          <cell r="AM1270">
            <v>0</v>
          </cell>
          <cell r="AN1270">
            <v>-1.2947109401593168E-4</v>
          </cell>
          <cell r="AO1270">
            <v>0</v>
          </cell>
          <cell r="AP1270">
            <v>4.6624041621411422E-5</v>
          </cell>
          <cell r="AQ1270">
            <v>0</v>
          </cell>
          <cell r="AR1270">
            <v>-3.9819169237929246E-4</v>
          </cell>
          <cell r="AS1270">
            <v>0</v>
          </cell>
          <cell r="AT1270">
            <v>-3.2490262225399476E-4</v>
          </cell>
          <cell r="AU1270">
            <v>0</v>
          </cell>
          <cell r="AV1270">
            <v>2.4258344540991307E-4</v>
          </cell>
          <cell r="AW1270">
            <v>0</v>
          </cell>
          <cell r="AX1270">
            <v>-1.4015424671707302E-5</v>
          </cell>
          <cell r="AY1270">
            <v>0</v>
          </cell>
          <cell r="AZ1270">
            <v>-2.7128391852813364E-4</v>
          </cell>
          <cell r="BA1270">
            <v>0</v>
          </cell>
          <cell r="BB1270">
            <v>-2.0238590407137849E-4</v>
          </cell>
          <cell r="BC1270">
            <v>0</v>
          </cell>
          <cell r="BD1270">
            <v>156674.17199639007</v>
          </cell>
          <cell r="BE1270">
            <v>0</v>
          </cell>
          <cell r="BF1270">
            <v>154593.69405888818</v>
          </cell>
          <cell r="BG1270">
            <v>0</v>
          </cell>
          <cell r="BH1270">
            <v>156590.27753394863</v>
          </cell>
          <cell r="BI1270">
            <v>0</v>
          </cell>
          <cell r="BJ1270">
            <v>154975.30724363407</v>
          </cell>
          <cell r="BK1270">
            <v>0</v>
          </cell>
          <cell r="BL1270">
            <v>-313874.13748344168</v>
          </cell>
          <cell r="BM1270">
            <v>0</v>
          </cell>
          <cell r="BN1270">
            <v>-627648.64520985459</v>
          </cell>
          <cell r="BO1270">
            <v>0</v>
          </cell>
          <cell r="BP1270">
            <v>157176.52409600301</v>
          </cell>
          <cell r="BQ1270">
            <v>0</v>
          </cell>
          <cell r="BR1270">
            <v>0</v>
          </cell>
          <cell r="BS1270">
            <v>0</v>
          </cell>
          <cell r="BT1270">
            <v>-316462.1841520085</v>
          </cell>
          <cell r="BU1270">
            <v>0</v>
          </cell>
          <cell r="BV1270">
            <v>193710.28891017675</v>
          </cell>
          <cell r="BW1270">
            <v>0</v>
          </cell>
          <cell r="BX1270">
            <v>20833.786620291776</v>
          </cell>
          <cell r="BY1270">
            <v>0</v>
          </cell>
          <cell r="BZ1270">
            <v>42000.160798076162</v>
          </cell>
          <cell r="CA1270">
            <v>0</v>
          </cell>
          <cell r="CB1270">
            <v>-430682.20853666746</v>
          </cell>
          <cell r="CC1270">
            <v>0</v>
          </cell>
          <cell r="CD1270">
            <v>-146886.86553899851</v>
          </cell>
          <cell r="CE1270">
            <v>0</v>
          </cell>
          <cell r="CF1270">
            <v>-6605.0623872765991</v>
          </cell>
          <cell r="CG1270">
            <v>0</v>
          </cell>
          <cell r="CH1270">
            <v>514761.38697891694</v>
          </cell>
          <cell r="CI1270">
            <v>0</v>
          </cell>
          <cell r="CJ1270">
            <v>-308841.25212909869</v>
          </cell>
          <cell r="CK1270">
            <v>0</v>
          </cell>
          <cell r="CL1270">
            <v>-143173.04975034908</v>
          </cell>
          <cell r="CM1270">
            <v>0</v>
          </cell>
          <cell r="CN1270">
            <v>51558.274697232991</v>
          </cell>
          <cell r="CO1270">
            <v>0</v>
          </cell>
          <cell r="CP1270">
            <v>-440332.41100272856</v>
          </cell>
          <cell r="CQ1270">
            <v>0</v>
          </cell>
          <cell r="CR1270">
            <v>-359287.14168635989</v>
          </cell>
          <cell r="CS1270">
            <v>0</v>
          </cell>
          <cell r="CT1270">
            <v>268256.107374908</v>
          </cell>
          <cell r="CU1270">
            <v>0</v>
          </cell>
          <cell r="CV1270">
            <v>-15498.680296527806</v>
          </cell>
          <cell r="CW1270">
            <v>0</v>
          </cell>
          <cell r="CX1270">
            <v>-299993.95818126563</v>
          </cell>
          <cell r="CY1270">
            <v>0</v>
          </cell>
          <cell r="CZ1270">
            <v>-223804.450967374</v>
          </cell>
          <cell r="DA1270">
            <v>0</v>
          </cell>
        </row>
        <row r="1271">
          <cell r="C1271" t="str">
            <v>EGP/USD</v>
          </cell>
          <cell r="D1271">
            <v>1105830230.589782</v>
          </cell>
          <cell r="E1271">
            <v>1179547667.8761911</v>
          </cell>
          <cell r="F1271">
            <v>1.4539933053517434E-7</v>
          </cell>
          <cell r="G1271">
            <v>0</v>
          </cell>
          <cell r="H1271">
            <v>-7.1170485324127263E-8</v>
          </cell>
          <cell r="I1271">
            <v>0</v>
          </cell>
          <cell r="J1271">
            <v>2.4989338684829709E-8</v>
          </cell>
          <cell r="K1271">
            <v>0</v>
          </cell>
          <cell r="L1271">
            <v>2.7934730788654733E-8</v>
          </cell>
          <cell r="M1271">
            <v>0</v>
          </cell>
          <cell r="N1271">
            <v>1.3602895683760479E-7</v>
          </cell>
          <cell r="O1271">
            <v>0</v>
          </cell>
          <cell r="P1271">
            <v>2.9523106521112389E-7</v>
          </cell>
          <cell r="Q1271">
            <v>0</v>
          </cell>
          <cell r="R1271">
            <v>-2.277263672869382E-8</v>
          </cell>
          <cell r="S1271">
            <v>0</v>
          </cell>
          <cell r="T1271">
            <v>0</v>
          </cell>
          <cell r="U1271">
            <v>0</v>
          </cell>
          <cell r="V1271">
            <v>2.7853707954499847E-7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-1.7420329292032802E-6</v>
          </cell>
          <cell r="AE1271">
            <v>0</v>
          </cell>
          <cell r="AF1271">
            <v>-2.2084710106655809E-6</v>
          </cell>
          <cell r="AG1271">
            <v>0</v>
          </cell>
          <cell r="AH1271">
            <v>5.3554919931243568E-9</v>
          </cell>
          <cell r="AI1271">
            <v>0</v>
          </cell>
          <cell r="AJ1271">
            <v>5.5633845093154982E-6</v>
          </cell>
          <cell r="AK1271">
            <v>0</v>
          </cell>
          <cell r="AL1271">
            <v>-1.8405803353849205E-6</v>
          </cell>
          <cell r="AM1271">
            <v>0</v>
          </cell>
          <cell r="AN1271">
            <v>-2.763502114158737E-8</v>
          </cell>
          <cell r="AO1271">
            <v>0</v>
          </cell>
          <cell r="AP1271">
            <v>-3.3096379306980858E-7</v>
          </cell>
          <cell r="AQ1271">
            <v>0</v>
          </cell>
          <cell r="AR1271">
            <v>-2.8940345230636579E-7</v>
          </cell>
          <cell r="AS1271">
            <v>0</v>
          </cell>
          <cell r="AT1271">
            <v>-2.0858587773819673E-5</v>
          </cell>
          <cell r="AU1271">
            <v>0</v>
          </cell>
          <cell r="AV1271">
            <v>-2.0050518988865118E-6</v>
          </cell>
          <cell r="AW1271">
            <v>0</v>
          </cell>
          <cell r="AX1271">
            <v>-7.2894027868568589E-7</v>
          </cell>
          <cell r="AY1271">
            <v>0</v>
          </cell>
          <cell r="AZ1271">
            <v>-2.7633177513077626E-6</v>
          </cell>
          <cell r="BA1271">
            <v>0</v>
          </cell>
          <cell r="BB1271">
            <v>4.4897499248791178E-8</v>
          </cell>
          <cell r="BC1271">
            <v>0</v>
          </cell>
          <cell r="BD1271">
            <v>160.78697521331176</v>
          </cell>
          <cell r="BE1271">
            <v>0</v>
          </cell>
          <cell r="BF1271">
            <v>-78.702474197166353</v>
          </cell>
          <cell r="BG1271">
            <v>0</v>
          </cell>
          <cell r="BH1271">
            <v>27.633966160131397</v>
          </cell>
          <cell r="BI1271">
            <v>0</v>
          </cell>
          <cell r="BJ1271">
            <v>30.891069789481548</v>
          </cell>
          <cell r="BK1271">
            <v>0</v>
          </cell>
          <cell r="BL1271">
            <v>150.424932706616</v>
          </cell>
          <cell r="BM1271">
            <v>0</v>
          </cell>
          <cell r="BN1271">
            <v>326.47543691968411</v>
          </cell>
          <cell r="BO1271">
            <v>0</v>
          </cell>
          <cell r="BP1271">
            <v>-25.182670124828828</v>
          </cell>
          <cell r="BQ1271">
            <v>0</v>
          </cell>
          <cell r="BR1271">
            <v>0</v>
          </cell>
          <cell r="BS1271">
            <v>0</v>
          </cell>
          <cell r="BT1271">
            <v>308.01472290105011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-1926.3926757958568</v>
          </cell>
          <cell r="CC1271">
            <v>0</v>
          </cell>
          <cell r="CD1271">
            <v>-2442.1940069751686</v>
          </cell>
          <cell r="CE1271">
            <v>0</v>
          </cell>
          <cell r="CF1271">
            <v>5.9222649456784389</v>
          </cell>
          <cell r="CG1271">
            <v>0</v>
          </cell>
          <cell r="CH1271">
            <v>6152.1587747959784</v>
          </cell>
          <cell r="CI1271">
            <v>0</v>
          </cell>
          <cell r="CJ1271">
            <v>-2035.3693766977251</v>
          </cell>
          <cell r="CK1271">
            <v>0</v>
          </cell>
          <cell r="CL1271">
            <v>-30.559641801355063</v>
          </cell>
          <cell r="CM1271">
            <v>0</v>
          </cell>
          <cell r="CN1271">
            <v>-365.98976760725532</v>
          </cell>
          <cell r="CO1271">
            <v>0</v>
          </cell>
          <cell r="CP1271">
            <v>-320.03108639742749</v>
          </cell>
          <cell r="CQ1271">
            <v>0</v>
          </cell>
          <cell r="CR1271">
            <v>-23066.056927700214</v>
          </cell>
          <cell r="CS1271">
            <v>0</v>
          </cell>
          <cell r="CT1271">
            <v>-2217.2470036901514</v>
          </cell>
          <cell r="CU1271">
            <v>0</v>
          </cell>
          <cell r="CV1271">
            <v>-806.08419646517211</v>
          </cell>
          <cell r="CW1271">
            <v>0</v>
          </cell>
          <cell r="CX1271">
            <v>-3055.7603061215009</v>
          </cell>
          <cell r="CY1271">
            <v>0</v>
          </cell>
          <cell r="CZ1271">
            <v>49.649011947195312</v>
          </cell>
          <cell r="DA1271">
            <v>0</v>
          </cell>
        </row>
        <row r="1272">
          <cell r="C1272" t="str">
            <v>HKD/USD</v>
          </cell>
          <cell r="D1272">
            <v>1105830230.589782</v>
          </cell>
          <cell r="E1272">
            <v>1179547667.8761911</v>
          </cell>
          <cell r="F1272">
            <v>1.0464815113660637E-7</v>
          </cell>
          <cell r="G1272">
            <v>0</v>
          </cell>
          <cell r="H1272">
            <v>4.903704737169283E-7</v>
          </cell>
          <cell r="I1272">
            <v>0</v>
          </cell>
          <cell r="J1272">
            <v>8.7334927514397208E-7</v>
          </cell>
          <cell r="K1272">
            <v>0</v>
          </cell>
          <cell r="L1272">
            <v>5.5572838515241646E-7</v>
          </cell>
          <cell r="M1272">
            <v>0</v>
          </cell>
          <cell r="N1272">
            <v>-5.9306306292985804E-6</v>
          </cell>
          <cell r="O1272">
            <v>0</v>
          </cell>
          <cell r="P1272">
            <v>-1.0931130293884557E-5</v>
          </cell>
          <cell r="Q1272">
            <v>0</v>
          </cell>
          <cell r="R1272">
            <v>2.2312973156908933E-6</v>
          </cell>
          <cell r="S1272">
            <v>0</v>
          </cell>
          <cell r="T1272">
            <v>0</v>
          </cell>
          <cell r="U1272">
            <v>0</v>
          </cell>
          <cell r="V1272">
            <v>-4.6575163482525178E-6</v>
          </cell>
          <cell r="W1272">
            <v>0</v>
          </cell>
          <cell r="X1272">
            <v>-3.6367786252428106E-7</v>
          </cell>
          <cell r="Y1272">
            <v>0</v>
          </cell>
          <cell r="Z1272">
            <v>4.3646976819634567E-7</v>
          </cell>
          <cell r="AA1272">
            <v>0</v>
          </cell>
          <cell r="AB1272">
            <v>9.6339764115950782E-8</v>
          </cell>
          <cell r="AC1272">
            <v>0</v>
          </cell>
          <cell r="AD1272">
            <v>7.6292592467358901E-6</v>
          </cell>
          <cell r="AE1272">
            <v>0</v>
          </cell>
          <cell r="AF1272">
            <v>-2.4085872173867138E-8</v>
          </cell>
          <cell r="AG1272">
            <v>0</v>
          </cell>
          <cell r="AH1272">
            <v>9.6343488694634317E-8</v>
          </cell>
          <cell r="AI1272">
            <v>0</v>
          </cell>
          <cell r="AJ1272">
            <v>4.6248135973711964E-6</v>
          </cell>
          <cell r="AK1272">
            <v>0</v>
          </cell>
          <cell r="AL1272">
            <v>1.1525464404467936E-5</v>
          </cell>
          <cell r="AM1272">
            <v>0</v>
          </cell>
          <cell r="AN1272">
            <v>0</v>
          </cell>
          <cell r="AO1272">
            <v>0</v>
          </cell>
          <cell r="AP1272">
            <v>6.6584469967009696E-7</v>
          </cell>
          <cell r="AQ1272">
            <v>0</v>
          </cell>
          <cell r="AR1272">
            <v>-6.4284935677063048E-6</v>
          </cell>
          <cell r="AS1272">
            <v>0</v>
          </cell>
          <cell r="AT1272">
            <v>-5.998419999775237E-6</v>
          </cell>
          <cell r="AU1272">
            <v>0</v>
          </cell>
          <cell r="AV1272">
            <v>8.4324708749899276E-6</v>
          </cell>
          <cell r="AW1272">
            <v>0</v>
          </cell>
          <cell r="AX1272">
            <v>3.9266059773017934E-6</v>
          </cell>
          <cell r="AY1272">
            <v>0</v>
          </cell>
          <cell r="AZ1272">
            <v>-4.800536264445161E-6</v>
          </cell>
          <cell r="BA1272">
            <v>0</v>
          </cell>
          <cell r="BB1272">
            <v>-7.6011814950522542E-7</v>
          </cell>
          <cell r="BC1272">
            <v>0</v>
          </cell>
          <cell r="BD1272">
            <v>115.72308910218777</v>
          </cell>
          <cell r="BE1272">
            <v>0</v>
          </cell>
          <cell r="BF1272">
            <v>542.26649402481155</v>
          </cell>
          <cell r="BG1272">
            <v>0</v>
          </cell>
          <cell r="BH1272">
            <v>965.7760303178776</v>
          </cell>
          <cell r="BI1272">
            <v>0</v>
          </cell>
          <cell r="BJ1272">
            <v>614.54124829838383</v>
          </cell>
          <cell r="BK1272">
            <v>0</v>
          </cell>
          <cell r="BL1272">
            <v>-6558.2706363400739</v>
          </cell>
          <cell r="BM1272">
            <v>0</v>
          </cell>
          <cell r="BN1272">
            <v>-12087.974333493312</v>
          </cell>
          <cell r="BO1272">
            <v>0</v>
          </cell>
          <cell r="BP1272">
            <v>2467.4360251248222</v>
          </cell>
          <cell r="BQ1272">
            <v>0</v>
          </cell>
          <cell r="BR1272">
            <v>0</v>
          </cell>
          <cell r="BS1272">
            <v>0</v>
          </cell>
          <cell r="BT1272">
            <v>-5150.4223773637614</v>
          </cell>
          <cell r="BU1272">
            <v>0</v>
          </cell>
          <cell r="BV1272">
            <v>-402.16597457562477</v>
          </cell>
          <cell r="BW1272">
            <v>0</v>
          </cell>
          <cell r="BX1272">
            <v>482.66146441003366</v>
          </cell>
          <cell r="BY1272">
            <v>0</v>
          </cell>
          <cell r="BZ1272">
            <v>106.53542356730706</v>
          </cell>
          <cell r="CA1272">
            <v>0</v>
          </cell>
          <cell r="CB1272">
            <v>8436.6655120471769</v>
          </cell>
          <cell r="CC1272">
            <v>0</v>
          </cell>
          <cell r="CD1272">
            <v>-26.634885579983511</v>
          </cell>
          <cell r="CE1272">
            <v>0</v>
          </cell>
          <cell r="CF1272">
            <v>106.53954231901153</v>
          </cell>
          <cell r="CG1272">
            <v>0</v>
          </cell>
          <cell r="CH1272">
            <v>5114.2586868157487</v>
          </cell>
          <cell r="CI1272">
            <v>0</v>
          </cell>
          <cell r="CJ1272">
            <v>12745.206960047102</v>
          </cell>
          <cell r="CK1272">
            <v>0</v>
          </cell>
          <cell r="CL1272">
            <v>0</v>
          </cell>
          <cell r="CM1272">
            <v>0</v>
          </cell>
          <cell r="CN1272">
            <v>736.31119777316746</v>
          </cell>
          <cell r="CO1272">
            <v>0</v>
          </cell>
          <cell r="CP1272">
            <v>-7108.8225243215929</v>
          </cell>
          <cell r="CQ1272">
            <v>0</v>
          </cell>
          <cell r="CR1272">
            <v>-6633.2341715258108</v>
          </cell>
          <cell r="CS1272">
            <v>0</v>
          </cell>
          <cell r="CT1272">
            <v>9324.8812121317333</v>
          </cell>
          <cell r="CU1272">
            <v>0</v>
          </cell>
          <cell r="CV1272">
            <v>4342.1595933148583</v>
          </cell>
          <cell r="CW1272">
            <v>0</v>
          </cell>
          <cell r="CX1272">
            <v>-5308.5781242660032</v>
          </cell>
          <cell r="CY1272">
            <v>0</v>
          </cell>
          <cell r="CZ1272">
            <v>-840.56162854284173</v>
          </cell>
          <cell r="DA1272">
            <v>0</v>
          </cell>
        </row>
        <row r="1273">
          <cell r="C1273" t="str">
            <v>HUF/USD</v>
          </cell>
          <cell r="D1273">
            <v>1105830230.589782</v>
          </cell>
          <cell r="E1273">
            <v>1179547667.8761911</v>
          </cell>
          <cell r="F1273">
            <v>-8.2381453487801679E-6</v>
          </cell>
          <cell r="G1273">
            <v>0</v>
          </cell>
          <cell r="H1273">
            <v>-7.5207844175329402E-6</v>
          </cell>
          <cell r="I1273">
            <v>0</v>
          </cell>
          <cell r="J1273">
            <v>-1.2505713646877685E-5</v>
          </cell>
          <cell r="K1273">
            <v>0</v>
          </cell>
          <cell r="L1273">
            <v>-7.8593593370030297E-6</v>
          </cell>
          <cell r="M1273">
            <v>0</v>
          </cell>
          <cell r="N1273">
            <v>2.1604320390078456E-5</v>
          </cell>
          <cell r="O1273">
            <v>0</v>
          </cell>
          <cell r="P1273">
            <v>4.3363251005237487E-5</v>
          </cell>
          <cell r="Q1273">
            <v>0</v>
          </cell>
          <cell r="R1273">
            <v>-1.0246903866246516E-5</v>
          </cell>
          <cell r="S1273">
            <v>0</v>
          </cell>
          <cell r="T1273">
            <v>0</v>
          </cell>
          <cell r="U1273">
            <v>0</v>
          </cell>
          <cell r="V1273">
            <v>2.2475365219485799E-5</v>
          </cell>
          <cell r="W1273">
            <v>0</v>
          </cell>
          <cell r="X1273">
            <v>2.8426021710469151E-6</v>
          </cell>
          <cell r="Y1273">
            <v>0</v>
          </cell>
          <cell r="Z1273">
            <v>-6.7218227976323067E-7</v>
          </cell>
          <cell r="AA1273">
            <v>0</v>
          </cell>
          <cell r="AB1273">
            <v>6.5973445976761532E-7</v>
          </cell>
          <cell r="AC1273">
            <v>0</v>
          </cell>
          <cell r="AD1273">
            <v>4.4383870535782971E-5</v>
          </cell>
          <cell r="AE1273">
            <v>0</v>
          </cell>
          <cell r="AF1273">
            <v>9.4348833301983018E-6</v>
          </cell>
          <cell r="AG1273">
            <v>0</v>
          </cell>
          <cell r="AH1273">
            <v>2.2676836138027459E-6</v>
          </cell>
          <cell r="AI1273">
            <v>0</v>
          </cell>
          <cell r="AJ1273">
            <v>-3.20449874899896E-5</v>
          </cell>
          <cell r="AK1273">
            <v>0</v>
          </cell>
          <cell r="AL1273">
            <v>2.6901146061176797E-5</v>
          </cell>
          <cell r="AM1273">
            <v>0</v>
          </cell>
          <cell r="AN1273">
            <v>1.6626787341618724E-5</v>
          </cell>
          <cell r="AO1273">
            <v>0</v>
          </cell>
          <cell r="AP1273">
            <v>1.7526953404457113E-6</v>
          </cell>
          <cell r="AQ1273">
            <v>0</v>
          </cell>
          <cell r="AR1273">
            <v>2.190034757323904E-5</v>
          </cell>
          <cell r="AS1273">
            <v>0</v>
          </cell>
          <cell r="AT1273">
            <v>1.2025948429836038E-5</v>
          </cell>
          <cell r="AU1273">
            <v>0</v>
          </cell>
          <cell r="AV1273">
            <v>-1.4557488363275827E-5</v>
          </cell>
          <cell r="AW1273">
            <v>0</v>
          </cell>
          <cell r="AX1273">
            <v>1.3930448962601583E-5</v>
          </cell>
          <cell r="AY1273">
            <v>0</v>
          </cell>
          <cell r="AZ1273">
            <v>2.3889995866615058E-5</v>
          </cell>
          <cell r="BA1273">
            <v>0</v>
          </cell>
          <cell r="BB1273">
            <v>2.4790424964634867E-5</v>
          </cell>
          <cell r="BC1273">
            <v>0</v>
          </cell>
          <cell r="BD1273">
            <v>-9109.9901706737128</v>
          </cell>
          <cell r="BE1273">
            <v>0</v>
          </cell>
          <cell r="BF1273">
            <v>-8316.7107666564916</v>
          </cell>
          <cell r="BG1273">
            <v>0</v>
          </cell>
          <cell r="BH1273">
            <v>-13829.196205816534</v>
          </cell>
          <cell r="BI1273">
            <v>0</v>
          </cell>
          <cell r="BJ1273">
            <v>-8691.1171479260174</v>
          </cell>
          <cell r="BK1273">
            <v>0</v>
          </cell>
          <cell r="BL1273">
            <v>23890.71059869599</v>
          </cell>
          <cell r="BM1273">
            <v>0</v>
          </cell>
          <cell r="BN1273">
            <v>47952.393858244366</v>
          </cell>
          <cell r="BO1273">
            <v>0</v>
          </cell>
          <cell r="BP1273">
            <v>-11331.336065242715</v>
          </cell>
          <cell r="BQ1273">
            <v>0</v>
          </cell>
          <cell r="BR1273">
            <v>0</v>
          </cell>
          <cell r="BS1273">
            <v>0</v>
          </cell>
          <cell r="BT1273">
            <v>24853.938303253548</v>
          </cell>
          <cell r="BU1273">
            <v>0</v>
          </cell>
          <cell r="BV1273">
            <v>3143.4354142838251</v>
          </cell>
          <cell r="BW1273">
            <v>0</v>
          </cell>
          <cell r="BX1273">
            <v>-743.31948542893872</v>
          </cell>
          <cell r="BY1273">
            <v>0</v>
          </cell>
          <cell r="BZ1273">
            <v>729.55430977284732</v>
          </cell>
          <cell r="CA1273">
            <v>0</v>
          </cell>
          <cell r="CB1273">
            <v>49081.025789051913</v>
          </cell>
          <cell r="CC1273">
            <v>0</v>
          </cell>
          <cell r="CD1273">
            <v>10433.37920862088</v>
          </cell>
          <cell r="CE1273">
            <v>0</v>
          </cell>
          <cell r="CF1273">
            <v>2507.6730935561609</v>
          </cell>
          <cell r="CG1273">
            <v>0</v>
          </cell>
          <cell r="CH1273">
            <v>-35436.315905301883</v>
          </cell>
          <cell r="CI1273">
            <v>0</v>
          </cell>
          <cell r="CJ1273">
            <v>29748.100551960546</v>
          </cell>
          <cell r="CK1273">
            <v>0</v>
          </cell>
          <cell r="CL1273">
            <v>18386.404079949501</v>
          </cell>
          <cell r="CM1273">
            <v>0</v>
          </cell>
          <cell r="CN1273">
            <v>1938.1834924787174</v>
          </cell>
          <cell r="CO1273">
            <v>0</v>
          </cell>
          <cell r="CP1273">
            <v>24218.066406911301</v>
          </cell>
          <cell r="CQ1273">
            <v>0</v>
          </cell>
          <cell r="CR1273">
            <v>13298.657325226413</v>
          </cell>
          <cell r="CS1273">
            <v>0</v>
          </cell>
          <cell r="CT1273">
            <v>-16098.110713569376</v>
          </cell>
          <cell r="CU1273">
            <v>0</v>
          </cell>
          <cell r="CV1273">
            <v>15404.711588532899</v>
          </cell>
          <cell r="CW1273">
            <v>0</v>
          </cell>
          <cell r="CX1273">
            <v>26418.279637967869</v>
          </cell>
          <cell r="CY1273">
            <v>0</v>
          </cell>
          <cell r="CZ1273">
            <v>27414.001355060864</v>
          </cell>
          <cell r="DA1273">
            <v>0</v>
          </cell>
        </row>
        <row r="1274">
          <cell r="C1274" t="str">
            <v>IDR/USD</v>
          </cell>
          <cell r="D1274">
            <v>1105830230.589782</v>
          </cell>
          <cell r="E1274">
            <v>1179547667.8761911</v>
          </cell>
          <cell r="F1274">
            <v>4.3759573843740367E-6</v>
          </cell>
          <cell r="G1274">
            <v>0</v>
          </cell>
          <cell r="H1274">
            <v>1.6595154165287893E-6</v>
          </cell>
          <cell r="I1274">
            <v>0</v>
          </cell>
          <cell r="J1274">
            <v>2.3699757228858249E-6</v>
          </cell>
          <cell r="K1274">
            <v>0</v>
          </cell>
          <cell r="L1274">
            <v>1.2128884726029131E-6</v>
          </cell>
          <cell r="M1274">
            <v>0</v>
          </cell>
          <cell r="N1274">
            <v>-2.498254363535086E-6</v>
          </cell>
          <cell r="O1274">
            <v>0</v>
          </cell>
          <cell r="P1274">
            <v>-4.7580677687856588E-6</v>
          </cell>
          <cell r="Q1274">
            <v>0</v>
          </cell>
          <cell r="R1274">
            <v>1.5825490231650494E-6</v>
          </cell>
          <cell r="S1274">
            <v>0</v>
          </cell>
          <cell r="T1274">
            <v>0</v>
          </cell>
          <cell r="U1274">
            <v>0</v>
          </cell>
          <cell r="V1274">
            <v>-3.5899149541408594E-6</v>
          </cell>
          <cell r="W1274">
            <v>0</v>
          </cell>
          <cell r="X1274">
            <v>6.1663500527087234E-5</v>
          </cell>
          <cell r="Y1274">
            <v>0</v>
          </cell>
          <cell r="Z1274">
            <v>4.3201154824162871E-5</v>
          </cell>
          <cell r="AA1274">
            <v>0</v>
          </cell>
          <cell r="AB1274">
            <v>-1.5353487853156679E-5</v>
          </cell>
          <cell r="AC1274">
            <v>0</v>
          </cell>
          <cell r="AD1274">
            <v>-5.2484939448481045E-5</v>
          </cell>
          <cell r="AE1274">
            <v>0</v>
          </cell>
          <cell r="AF1274">
            <v>-8.1685764397682705E-6</v>
          </cell>
          <cell r="AG1274">
            <v>0</v>
          </cell>
          <cell r="AH1274">
            <v>-8.6917375593478304E-6</v>
          </cell>
          <cell r="AI1274">
            <v>0</v>
          </cell>
          <cell r="AJ1274">
            <v>-4.600399055273023E-6</v>
          </cell>
          <cell r="AK1274">
            <v>0</v>
          </cell>
          <cell r="AL1274">
            <v>-3.0366883556077065E-5</v>
          </cell>
          <cell r="AM1274">
            <v>0</v>
          </cell>
          <cell r="AN1274">
            <v>-8.1035485822295729E-6</v>
          </cell>
          <cell r="AO1274">
            <v>0</v>
          </cell>
          <cell r="AP1274">
            <v>-3.9748384698505466E-6</v>
          </cell>
          <cell r="AQ1274">
            <v>0</v>
          </cell>
          <cell r="AR1274">
            <v>2.7871712794850058E-5</v>
          </cell>
          <cell r="AS1274">
            <v>0</v>
          </cell>
          <cell r="AT1274">
            <v>-7.7603473059262439E-5</v>
          </cell>
          <cell r="AU1274">
            <v>0</v>
          </cell>
          <cell r="AV1274">
            <v>-5.2458295351757711E-6</v>
          </cell>
          <cell r="AW1274">
            <v>0</v>
          </cell>
          <cell r="AX1274">
            <v>-3.1779331577847836E-5</v>
          </cell>
          <cell r="AY1274">
            <v>0</v>
          </cell>
          <cell r="AZ1274">
            <v>3.3793211421525918E-7</v>
          </cell>
          <cell r="BA1274">
            <v>0</v>
          </cell>
          <cell r="BB1274">
            <v>-6.5545655329992717E-6</v>
          </cell>
          <cell r="BC1274">
            <v>0</v>
          </cell>
          <cell r="BD1274">
            <v>4839.0659634133999</v>
          </cell>
          <cell r="BE1274">
            <v>0</v>
          </cell>
          <cell r="BF1274">
            <v>1835.1423157273293</v>
          </cell>
          <cell r="BG1274">
            <v>0</v>
          </cell>
          <cell r="BH1274">
            <v>2620.790800131017</v>
          </cell>
          <cell r="BI1274">
            <v>0</v>
          </cell>
          <cell r="BJ1274">
            <v>1341.248739338168</v>
          </cell>
          <cell r="BK1274">
            <v>0</v>
          </cell>
          <cell r="BL1274">
            <v>-2762.6451988999333</v>
          </cell>
          <cell r="BM1274">
            <v>0</v>
          </cell>
          <cell r="BN1274">
            <v>-5261.6151779180545</v>
          </cell>
          <cell r="BO1274">
            <v>0</v>
          </cell>
          <cell r="BP1274">
            <v>1750.0305512062407</v>
          </cell>
          <cell r="BQ1274">
            <v>0</v>
          </cell>
          <cell r="BR1274">
            <v>0</v>
          </cell>
          <cell r="BS1274">
            <v>0</v>
          </cell>
          <cell r="BT1274">
            <v>-3969.8364815352934</v>
          </cell>
          <cell r="BU1274">
            <v>0</v>
          </cell>
          <cell r="BV1274">
            <v>68189.363006842032</v>
          </cell>
          <cell r="BW1274">
            <v>0</v>
          </cell>
          <cell r="BX1274">
            <v>47773.143000948898</v>
          </cell>
          <cell r="BY1274">
            <v>0</v>
          </cell>
          <cell r="BZ1274">
            <v>-16978.351013013667</v>
          </cell>
          <cell r="CA1274">
            <v>0</v>
          </cell>
          <cell r="CB1274">
            <v>-58039.432692804541</v>
          </cell>
          <cell r="CC1274">
            <v>0</v>
          </cell>
          <cell r="CD1274">
            <v>-9033.0587679792079</v>
          </cell>
          <cell r="CE1274">
            <v>0</v>
          </cell>
          <cell r="CF1274">
            <v>-9611.5861494794808</v>
          </cell>
          <cell r="CG1274">
            <v>0</v>
          </cell>
          <cell r="CH1274">
            <v>-5087.2603480975822</v>
          </cell>
          <cell r="CI1274">
            <v>0</v>
          </cell>
          <cell r="CJ1274">
            <v>-33580.617845109758</v>
          </cell>
          <cell r="CK1274">
            <v>0</v>
          </cell>
          <cell r="CL1274">
            <v>-8961.1489972824311</v>
          </cell>
          <cell r="CM1274">
            <v>0</v>
          </cell>
          <cell r="CN1274">
            <v>-4395.496541671966</v>
          </cell>
          <cell r="CO1274">
            <v>0</v>
          </cell>
          <cell r="CP1274">
            <v>30821.382586861218</v>
          </cell>
          <cell r="CQ1274">
            <v>0</v>
          </cell>
          <cell r="CR1274">
            <v>-85816.266507692126</v>
          </cell>
          <cell r="CS1274">
            <v>0</v>
          </cell>
          <cell r="CT1274">
            <v>-5800.996884518112</v>
          </cell>
          <cell r="CU1274">
            <v>0</v>
          </cell>
          <cell r="CV1274">
            <v>-35142.545566720612</v>
          </cell>
          <cell r="CW1274">
            <v>0</v>
          </cell>
          <cell r="CX1274">
            <v>373.69554778635262</v>
          </cell>
          <cell r="CY1274">
            <v>0</v>
          </cell>
          <cell r="CZ1274">
            <v>-7248.2367147724226</v>
          </cell>
          <cell r="DA1274">
            <v>0</v>
          </cell>
        </row>
        <row r="1275">
          <cell r="C1275" t="str">
            <v>ILS/USD</v>
          </cell>
          <cell r="D1275">
            <v>1105830230.589782</v>
          </cell>
          <cell r="E1275">
            <v>1179547667.8761911</v>
          </cell>
          <cell r="F1275">
            <v>7.1915034823479523E-7</v>
          </cell>
          <cell r="G1275">
            <v>0</v>
          </cell>
          <cell r="H1275">
            <v>3.1655922533564693E-7</v>
          </cell>
          <cell r="I1275">
            <v>0</v>
          </cell>
          <cell r="J1275">
            <v>7.9596839694291295E-7</v>
          </cell>
          <cell r="K1275">
            <v>0</v>
          </cell>
          <cell r="L1275">
            <v>4.6945217858751139E-7</v>
          </cell>
          <cell r="M1275">
            <v>0</v>
          </cell>
          <cell r="N1275">
            <v>-1.7915110406993158E-6</v>
          </cell>
          <cell r="O1275">
            <v>0</v>
          </cell>
          <cell r="P1275">
            <v>-3.4853174066961511E-6</v>
          </cell>
          <cell r="Q1275">
            <v>0</v>
          </cell>
          <cell r="R1275">
            <v>8.2158557974571816E-7</v>
          </cell>
          <cell r="S1275">
            <v>0</v>
          </cell>
          <cell r="T1275">
            <v>0</v>
          </cell>
          <cell r="U1275">
            <v>0</v>
          </cell>
          <cell r="V1275">
            <v>-1.6815239885579776E-6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-2.7951738226728483E-6</v>
          </cell>
          <cell r="AE1275">
            <v>0</v>
          </cell>
          <cell r="AF1275">
            <v>-3.4051560210437517E-7</v>
          </cell>
          <cell r="AG1275">
            <v>0</v>
          </cell>
          <cell r="AH1275">
            <v>-5.8437363643651943E-7</v>
          </cell>
          <cell r="AI1275">
            <v>0</v>
          </cell>
          <cell r="AJ1275">
            <v>8.6152485238621661E-6</v>
          </cell>
          <cell r="AK1275">
            <v>0</v>
          </cell>
          <cell r="AL1275">
            <v>-1.273407458757184E-6</v>
          </cell>
          <cell r="AM1275">
            <v>0</v>
          </cell>
          <cell r="AN1275">
            <v>-2.217594541028834E-6</v>
          </cell>
          <cell r="AO1275">
            <v>0</v>
          </cell>
          <cell r="AP1275">
            <v>2.817950328744752E-7</v>
          </cell>
          <cell r="AQ1275">
            <v>0</v>
          </cell>
          <cell r="AR1275">
            <v>-4.1677202596934555E-6</v>
          </cell>
          <cell r="AS1275">
            <v>0</v>
          </cell>
          <cell r="AT1275">
            <v>-1.7989828243452089E-6</v>
          </cell>
          <cell r="AU1275">
            <v>0</v>
          </cell>
          <cell r="AV1275">
            <v>-5.5164302320435871E-7</v>
          </cell>
          <cell r="AW1275">
            <v>0</v>
          </cell>
          <cell r="AX1275">
            <v>-2.3670206865899799E-6</v>
          </cell>
          <cell r="AY1275">
            <v>0</v>
          </cell>
          <cell r="AZ1275">
            <v>-1.4971413465445658E-6</v>
          </cell>
          <cell r="BA1275">
            <v>0</v>
          </cell>
          <cell r="BB1275">
            <v>-2.9179860765228617E-6</v>
          </cell>
          <cell r="BC1275">
            <v>0</v>
          </cell>
          <cell r="BD1275">
            <v>795.25819541720568</v>
          </cell>
          <cell r="BE1275">
            <v>0</v>
          </cell>
          <cell r="BF1275">
            <v>350.06076114824123</v>
          </cell>
          <cell r="BG1275">
            <v>0</v>
          </cell>
          <cell r="BH1275">
            <v>880.20591593356062</v>
          </cell>
          <cell r="BI1275">
            <v>0</v>
          </cell>
          <cell r="BJ1275">
            <v>519.13441089830326</v>
          </cell>
          <cell r="BK1275">
            <v>0</v>
          </cell>
          <cell r="BL1275">
            <v>-1981.1070672406647</v>
          </cell>
          <cell r="BM1275">
            <v>0</v>
          </cell>
          <cell r="BN1275">
            <v>-3854.1693515253855</v>
          </cell>
          <cell r="BO1275">
            <v>0</v>
          </cell>
          <cell r="BP1275">
            <v>908.53417109944724</v>
          </cell>
          <cell r="BQ1275">
            <v>0</v>
          </cell>
          <cell r="BR1275">
            <v>0</v>
          </cell>
          <cell r="BS1275">
            <v>0</v>
          </cell>
          <cell r="BT1275">
            <v>-1859.4800600093183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-3090.9877128648386</v>
          </cell>
          <cell r="CC1275">
            <v>0</v>
          </cell>
          <cell r="CD1275">
            <v>-376.55244679449964</v>
          </cell>
          <cell r="CE1275">
            <v>0</v>
          </cell>
          <cell r="CF1275">
            <v>-646.21803313118573</v>
          </cell>
          <cell r="CG1275">
            <v>0</v>
          </cell>
          <cell r="CH1275">
            <v>9527.0022617307786</v>
          </cell>
          <cell r="CI1275">
            <v>0</v>
          </cell>
          <cell r="CJ1275">
            <v>-1408.1724637522052</v>
          </cell>
          <cell r="CK1275">
            <v>0</v>
          </cell>
          <cell r="CL1275">
            <v>-2452.2830826605573</v>
          </cell>
          <cell r="CM1275">
            <v>0</v>
          </cell>
          <cell r="CN1275">
            <v>311.61746618263612</v>
          </cell>
          <cell r="CO1275">
            <v>0</v>
          </cell>
          <cell r="CP1275">
            <v>-4608.7910558105204</v>
          </cell>
          <cell r="CQ1275">
            <v>0</v>
          </cell>
          <cell r="CR1275">
            <v>-1989.3695914727195</v>
          </cell>
          <cell r="CS1275">
            <v>0</v>
          </cell>
          <cell r="CT1275">
            <v>-610.02353155332048</v>
          </cell>
          <cell r="CU1275">
            <v>0</v>
          </cell>
          <cell r="CV1275">
            <v>-2617.5230316625816</v>
          </cell>
          <cell r="CW1275">
            <v>0</v>
          </cell>
          <cell r="CX1275">
            <v>-1655.5841604748739</v>
          </cell>
          <cell r="CY1275">
            <v>0</v>
          </cell>
          <cell r="CZ1275">
            <v>-3226.7972158590496</v>
          </cell>
          <cell r="DA1275">
            <v>0</v>
          </cell>
        </row>
        <row r="1276">
          <cell r="C1276" t="str">
            <v>INR/USD</v>
          </cell>
          <cell r="D1276">
            <v>1105830230.589782</v>
          </cell>
          <cell r="E1276">
            <v>1179547667.8761911</v>
          </cell>
          <cell r="F1276">
            <v>9.2281267106794385E-6</v>
          </cell>
          <cell r="G1276">
            <v>0</v>
          </cell>
          <cell r="H1276">
            <v>1.3818448566272266E-6</v>
          </cell>
          <cell r="I1276">
            <v>0</v>
          </cell>
          <cell r="J1276">
            <v>1.3181994763055165E-5</v>
          </cell>
          <cell r="K1276">
            <v>0</v>
          </cell>
          <cell r="L1276">
            <v>6.5877326384615487E-6</v>
          </cell>
          <cell r="M1276">
            <v>0</v>
          </cell>
          <cell r="N1276">
            <v>-8.3757887252696343E-6</v>
          </cell>
          <cell r="O1276">
            <v>0</v>
          </cell>
          <cell r="P1276">
            <v>-1.5851183077497377E-5</v>
          </cell>
          <cell r="Q1276">
            <v>0</v>
          </cell>
          <cell r="R1276">
            <v>5.0743437441309447E-6</v>
          </cell>
          <cell r="S1276">
            <v>0</v>
          </cell>
          <cell r="T1276">
            <v>0</v>
          </cell>
          <cell r="U1276">
            <v>0</v>
          </cell>
          <cell r="V1276">
            <v>-1.5787136592566745E-5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1.1789997458356797E-4</v>
          </cell>
          <cell r="AE1276">
            <v>0</v>
          </cell>
          <cell r="AF1276">
            <v>6.0646245370540457E-6</v>
          </cell>
          <cell r="AG1276">
            <v>0</v>
          </cell>
          <cell r="AH1276">
            <v>-1.2807590807330766E-6</v>
          </cell>
          <cell r="AI1276">
            <v>0</v>
          </cell>
          <cell r="AJ1276">
            <v>-2.9644048426407716E-5</v>
          </cell>
          <cell r="AK1276">
            <v>0</v>
          </cell>
          <cell r="AL1276">
            <v>-2.9668264439805053E-5</v>
          </cell>
          <cell r="AM1276">
            <v>0</v>
          </cell>
          <cell r="AN1276">
            <v>-3.6395003822280098E-5</v>
          </cell>
          <cell r="AO1276">
            <v>0</v>
          </cell>
          <cell r="AP1276">
            <v>-3.7025619652895576E-5</v>
          </cell>
          <cell r="AQ1276">
            <v>0</v>
          </cell>
          <cell r="AR1276">
            <v>0</v>
          </cell>
          <cell r="AS1276">
            <v>0</v>
          </cell>
          <cell r="AT1276">
            <v>-4.8306131546360232E-5</v>
          </cell>
          <cell r="AU1276">
            <v>0</v>
          </cell>
          <cell r="AV1276">
            <v>8.7464967534201931E-6</v>
          </cell>
          <cell r="AW1276">
            <v>0</v>
          </cell>
          <cell r="AX1276">
            <v>-2.118501352184323E-5</v>
          </cell>
          <cell r="AY1276">
            <v>0</v>
          </cell>
          <cell r="AZ1276">
            <v>-1.6441624629182661E-5</v>
          </cell>
          <cell r="BA1276">
            <v>0</v>
          </cell>
          <cell r="BB1276">
            <v>-4.418647159085455E-5</v>
          </cell>
          <cell r="BC1276">
            <v>0</v>
          </cell>
          <cell r="BD1276">
            <v>10204.741488382371</v>
          </cell>
          <cell r="BE1276">
            <v>0</v>
          </cell>
          <cell r="BF1276">
            <v>1528.0858164433903</v>
          </cell>
          <cell r="BG1276">
            <v>0</v>
          </cell>
          <cell r="BH1276">
            <v>14577.048308462592</v>
          </cell>
          <cell r="BI1276">
            <v>0</v>
          </cell>
          <cell r="BJ1276">
            <v>7284.9139026537669</v>
          </cell>
          <cell r="BK1276">
            <v>0</v>
          </cell>
          <cell r="BL1276">
            <v>-9262.2003774362165</v>
          </cell>
          <cell r="BM1276">
            <v>0</v>
          </cell>
          <cell r="BN1276">
            <v>-17528.717437709776</v>
          </cell>
          <cell r="BO1276">
            <v>0</v>
          </cell>
          <cell r="BP1276">
            <v>5611.3627126641404</v>
          </cell>
          <cell r="BQ1276">
            <v>0</v>
          </cell>
          <cell r="BR1276">
            <v>0</v>
          </cell>
          <cell r="BS1276">
            <v>0</v>
          </cell>
          <cell r="BT1276">
            <v>-17457.892898510472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-130377.35608027641</v>
          </cell>
          <cell r="CC1276">
            <v>0</v>
          </cell>
          <cell r="CD1276">
            <v>6706.4451502509255</v>
          </cell>
          <cell r="CE1276">
            <v>0</v>
          </cell>
          <cell r="CF1276">
            <v>-1416.3021095770155</v>
          </cell>
          <cell r="CG1276">
            <v>0</v>
          </cell>
          <cell r="CH1276">
            <v>-32781.284906989109</v>
          </cell>
          <cell r="CI1276">
            <v>0</v>
          </cell>
          <cell r="CJ1276">
            <v>-32808.063706668254</v>
          </cell>
          <cell r="CK1276">
            <v>0</v>
          </cell>
          <cell r="CL1276">
            <v>-40246.695469107995</v>
          </cell>
          <cell r="CM1276">
            <v>0</v>
          </cell>
          <cell r="CN1276">
            <v>-40944.049518491083</v>
          </cell>
          <cell r="CO1276">
            <v>0</v>
          </cell>
          <cell r="CP1276">
            <v>0</v>
          </cell>
          <cell r="CQ1276">
            <v>0</v>
          </cell>
          <cell r="CR1276">
            <v>-53418.38058681188</v>
          </cell>
          <cell r="CS1276">
            <v>0</v>
          </cell>
          <cell r="CT1276">
            <v>9672.1405216874318</v>
          </cell>
          <cell r="CU1276">
            <v>0</v>
          </cell>
          <cell r="CV1276">
            <v>-23427.02838790755</v>
          </cell>
          <cell r="CW1276">
            <v>0</v>
          </cell>
          <cell r="CX1276">
            <v>-18181.645554959701</v>
          </cell>
          <cell r="CY1276">
            <v>0</v>
          </cell>
          <cell r="CZ1276">
            <v>-48862.736068263534</v>
          </cell>
          <cell r="DA1276">
            <v>0</v>
          </cell>
        </row>
        <row r="1277">
          <cell r="C1277" t="str">
            <v>ITL/USD</v>
          </cell>
          <cell r="D1277">
            <v>1105830230.589782</v>
          </cell>
          <cell r="E1277">
            <v>1179547667.8761911</v>
          </cell>
          <cell r="F1277">
            <v>-6.589563466033133E-7</v>
          </cell>
          <cell r="G1277">
            <v>0</v>
          </cell>
          <cell r="H1277">
            <v>-6.589563466033133E-7</v>
          </cell>
          <cell r="I1277">
            <v>0</v>
          </cell>
          <cell r="J1277">
            <v>-6.589563466033133E-7</v>
          </cell>
          <cell r="K1277">
            <v>0</v>
          </cell>
          <cell r="L1277">
            <v>-6.589563466033133E-7</v>
          </cell>
          <cell r="M1277">
            <v>0</v>
          </cell>
          <cell r="N1277">
            <v>1.3179126932066266E-6</v>
          </cell>
          <cell r="O1277">
            <v>0</v>
          </cell>
          <cell r="P1277">
            <v>2.6358253864132532E-6</v>
          </cell>
          <cell r="Q1277">
            <v>0</v>
          </cell>
          <cell r="R1277">
            <v>-6.589563466033133E-7</v>
          </cell>
          <cell r="S1277">
            <v>0</v>
          </cell>
          <cell r="T1277">
            <v>0</v>
          </cell>
          <cell r="U1277">
            <v>0</v>
          </cell>
          <cell r="V1277">
            <v>1.3179126932066266E-6</v>
          </cell>
          <cell r="W1277">
            <v>0</v>
          </cell>
          <cell r="X1277">
            <v>-7.8679387784435617E-7</v>
          </cell>
          <cell r="Y1277">
            <v>0</v>
          </cell>
          <cell r="Z1277">
            <v>-9.6774329062162602E-8</v>
          </cell>
          <cell r="AA1277">
            <v>0</v>
          </cell>
          <cell r="AB1277">
            <v>-1.6558255077448059E-7</v>
          </cell>
          <cell r="AC1277">
            <v>0</v>
          </cell>
          <cell r="AD1277">
            <v>1.8183848616907813E-6</v>
          </cell>
          <cell r="AE1277">
            <v>0</v>
          </cell>
          <cell r="AF1277">
            <v>6.0707308834687934E-7</v>
          </cell>
          <cell r="AG1277">
            <v>0</v>
          </cell>
          <cell r="AH1277">
            <v>3.0378767720578047E-8</v>
          </cell>
          <cell r="AI1277">
            <v>0</v>
          </cell>
          <cell r="AJ1277">
            <v>-2.1946559400311096E-6</v>
          </cell>
          <cell r="AK1277">
            <v>0</v>
          </cell>
          <cell r="AL1277">
            <v>1.3160996276651525E-6</v>
          </cell>
          <cell r="AM1277">
            <v>0</v>
          </cell>
          <cell r="AN1277">
            <v>6.1269490274949881E-7</v>
          </cell>
          <cell r="AO1277">
            <v>0</v>
          </cell>
          <cell r="AP1277">
            <v>-2.2728810867498842E-7</v>
          </cell>
          <cell r="AQ1277">
            <v>0</v>
          </cell>
          <cell r="AR1277">
            <v>1.8124172192357777E-6</v>
          </cell>
          <cell r="AS1277">
            <v>0</v>
          </cell>
          <cell r="AT1277">
            <v>1.514420463137745E-6</v>
          </cell>
          <cell r="AU1277">
            <v>0</v>
          </cell>
          <cell r="AV1277">
            <v>-1.1564126881046256E-6</v>
          </cell>
          <cell r="AW1277">
            <v>0</v>
          </cell>
          <cell r="AX1277">
            <v>9.5535022397140518E-8</v>
          </cell>
          <cell r="AY1277">
            <v>0</v>
          </cell>
          <cell r="AZ1277">
            <v>1.2543900315395938E-6</v>
          </cell>
          <cell r="BA1277">
            <v>0</v>
          </cell>
          <cell r="BB1277">
            <v>9.6960882072270949E-7</v>
          </cell>
          <cell r="BC1277">
            <v>0</v>
          </cell>
          <cell r="BD1277">
            <v>-728.69384871294233</v>
          </cell>
          <cell r="BE1277">
            <v>0</v>
          </cell>
          <cell r="BF1277">
            <v>-728.69384871294233</v>
          </cell>
          <cell r="BG1277">
            <v>0</v>
          </cell>
          <cell r="BH1277">
            <v>-728.69384871294233</v>
          </cell>
          <cell r="BI1277">
            <v>0</v>
          </cell>
          <cell r="BJ1277">
            <v>-728.69384871294233</v>
          </cell>
          <cell r="BK1277">
            <v>0</v>
          </cell>
          <cell r="BL1277">
            <v>1457.3876974258847</v>
          </cell>
          <cell r="BM1277">
            <v>0</v>
          </cell>
          <cell r="BN1277">
            <v>2914.7753948517693</v>
          </cell>
          <cell r="BO1277">
            <v>0</v>
          </cell>
          <cell r="BP1277">
            <v>-728.69384871294233</v>
          </cell>
          <cell r="BQ1277">
            <v>0</v>
          </cell>
          <cell r="BR1277">
            <v>0</v>
          </cell>
          <cell r="BS1277">
            <v>0</v>
          </cell>
          <cell r="BT1277">
            <v>1457.3876974258847</v>
          </cell>
          <cell r="BU1277">
            <v>0</v>
          </cell>
          <cell r="BV1277">
            <v>-870.06045536325314</v>
          </cell>
          <cell r="BW1277">
            <v>0</v>
          </cell>
          <cell r="BX1277">
            <v>-107.01597862198271</v>
          </cell>
          <cell r="BY1277">
            <v>0</v>
          </cell>
          <cell r="BZ1277">
            <v>-183.10619030458815</v>
          </cell>
          <cell r="CA1277">
            <v>0</v>
          </cell>
          <cell r="CB1277">
            <v>2010.8249509044856</v>
          </cell>
          <cell r="CC1277">
            <v>0</v>
          </cell>
          <cell r="CD1277">
            <v>671.3197732714807</v>
          </cell>
          <cell r="CE1277">
            <v>0</v>
          </cell>
          <cell r="CF1277">
            <v>33.593759713480246</v>
          </cell>
          <cell r="CG1277">
            <v>0</v>
          </cell>
          <cell r="CH1277">
            <v>-2426.9168842298368</v>
          </cell>
          <cell r="CI1277">
            <v>0</v>
          </cell>
          <cell r="CJ1277">
            <v>1455.382754740082</v>
          </cell>
          <cell r="CK1277">
            <v>0</v>
          </cell>
          <cell r="CL1277">
            <v>677.53654558866231</v>
          </cell>
          <cell r="CM1277">
            <v>0</v>
          </cell>
          <cell r="CN1277">
            <v>-251.3420616263779</v>
          </cell>
          <cell r="CO1277">
            <v>0</v>
          </cell>
          <cell r="CP1277">
            <v>2004.2257514723915</v>
          </cell>
          <cell r="CQ1277">
            <v>0</v>
          </cell>
          <cell r="CR1277">
            <v>1674.6919299614972</v>
          </cell>
          <cell r="CS1277">
            <v>0</v>
          </cell>
          <cell r="CT1277">
            <v>-1278.7961095436879</v>
          </cell>
          <cell r="CU1277">
            <v>0</v>
          </cell>
          <cell r="CV1277">
            <v>105.64551584682988</v>
          </cell>
          <cell r="CW1277">
            <v>0</v>
          </cell>
          <cell r="CX1277">
            <v>1387.1424178269531</v>
          </cell>
          <cell r="CY1277">
            <v>0</v>
          </cell>
          <cell r="CZ1277">
            <v>1072.2227458016805</v>
          </cell>
          <cell r="DA1277">
            <v>0</v>
          </cell>
        </row>
        <row r="1278">
          <cell r="C1278" t="str">
            <v>KRW/USD</v>
          </cell>
          <cell r="D1278">
            <v>1105830230.589782</v>
          </cell>
          <cell r="E1278">
            <v>1179547667.8761911</v>
          </cell>
          <cell r="F1278">
            <v>1.0202119077200646E-4</v>
          </cell>
          <cell r="G1278">
            <v>0</v>
          </cell>
          <cell r="H1278">
            <v>4.7830241704923357E-5</v>
          </cell>
          <cell r="I1278">
            <v>0</v>
          </cell>
          <cell r="J1278">
            <v>4.170075658785979E-5</v>
          </cell>
          <cell r="K1278">
            <v>0</v>
          </cell>
          <cell r="L1278">
            <v>4.3033998366910688E-5</v>
          </cell>
          <cell r="M1278">
            <v>0</v>
          </cell>
          <cell r="N1278">
            <v>-6.2087500745012055E-5</v>
          </cell>
          <cell r="O1278">
            <v>0</v>
          </cell>
          <cell r="P1278">
            <v>-1.0784298991558317E-4</v>
          </cell>
          <cell r="Q1278">
            <v>0</v>
          </cell>
          <cell r="R1278">
            <v>3.0104415304397068E-5</v>
          </cell>
          <cell r="S1278">
            <v>0</v>
          </cell>
          <cell r="T1278">
            <v>0</v>
          </cell>
          <cell r="U1278">
            <v>0</v>
          </cell>
          <cell r="V1278">
            <v>-8.9857092257091984E-5</v>
          </cell>
          <cell r="W1278">
            <v>0</v>
          </cell>
          <cell r="X1278">
            <v>-1.9464409210488589E-4</v>
          </cell>
          <cell r="Y1278">
            <v>0</v>
          </cell>
          <cell r="Z1278">
            <v>9.9218379209242103E-5</v>
          </cell>
          <cell r="AA1278">
            <v>0</v>
          </cell>
          <cell r="AB1278">
            <v>-3.3070447224612934E-5</v>
          </cell>
          <cell r="AC1278">
            <v>0</v>
          </cell>
          <cell r="AD1278">
            <v>-9.4110696664993277E-4</v>
          </cell>
          <cell r="AE1278">
            <v>0</v>
          </cell>
          <cell r="AF1278">
            <v>2.2704572295099265E-5</v>
          </cell>
          <cell r="AG1278">
            <v>0</v>
          </cell>
          <cell r="AH1278">
            <v>-1.5715054872797801E-5</v>
          </cell>
          <cell r="AI1278">
            <v>0</v>
          </cell>
          <cell r="AJ1278">
            <v>-2.7532194245433861E-4</v>
          </cell>
          <cell r="AK1278">
            <v>0</v>
          </cell>
          <cell r="AL1278">
            <v>-2.8419192309846956E-4</v>
          </cell>
          <cell r="AM1278">
            <v>0</v>
          </cell>
          <cell r="AN1278">
            <v>-1.9108782366601272E-4</v>
          </cell>
          <cell r="AO1278">
            <v>0</v>
          </cell>
          <cell r="AP1278">
            <v>-1.0209163410784235E-4</v>
          </cell>
          <cell r="AQ1278">
            <v>0</v>
          </cell>
          <cell r="AR1278">
            <v>1.340574813024281E-4</v>
          </cell>
          <cell r="AS1278">
            <v>0</v>
          </cell>
          <cell r="AT1278">
            <v>-3.0848108762129573E-4</v>
          </cell>
          <cell r="AU1278">
            <v>0</v>
          </cell>
          <cell r="AV1278">
            <v>-9.8231276470196737E-7</v>
          </cell>
          <cell r="AW1278">
            <v>0</v>
          </cell>
          <cell r="AX1278">
            <v>-1.3408949435454975E-4</v>
          </cell>
          <cell r="AY1278">
            <v>0</v>
          </cell>
          <cell r="AZ1278">
            <v>-1.8326019269271089E-4</v>
          </cell>
          <cell r="BA1278">
            <v>0</v>
          </cell>
          <cell r="BB1278">
            <v>-2.2155674376197413E-4</v>
          </cell>
          <cell r="BC1278">
            <v>0</v>
          </cell>
          <cell r="BD1278">
            <v>112818.11691645205</v>
          </cell>
          <cell r="BE1278">
            <v>0</v>
          </cell>
          <cell r="BF1278">
            <v>52892.127213720407</v>
          </cell>
          <cell r="BG1278">
            <v>0</v>
          </cell>
          <cell r="BH1278">
            <v>46113.957273321357</v>
          </cell>
          <cell r="BI1278">
            <v>0</v>
          </cell>
          <cell r="BJ1278">
            <v>47588.29633728115</v>
          </cell>
          <cell r="BK1278">
            <v>0</v>
          </cell>
          <cell r="BL1278">
            <v>-68658.235265599942</v>
          </cell>
          <cell r="BM1278">
            <v>0</v>
          </cell>
          <cell r="BN1278">
            <v>-119256.03840584087</v>
          </cell>
          <cell r="BO1278">
            <v>0</v>
          </cell>
          <cell r="BP1278">
            <v>33290.372517831973</v>
          </cell>
          <cell r="BQ1278">
            <v>0</v>
          </cell>
          <cell r="BR1278">
            <v>0</v>
          </cell>
          <cell r="BS1278">
            <v>0</v>
          </cell>
          <cell r="BT1278">
            <v>-99366.689050787347</v>
          </cell>
          <cell r="BU1278">
            <v>0</v>
          </cell>
          <cell r="BV1278">
            <v>-215243.32125528474</v>
          </cell>
          <cell r="BW1278">
            <v>0</v>
          </cell>
          <cell r="BX1278">
            <v>109718.68315970064</v>
          </cell>
          <cell r="BY1278">
            <v>0</v>
          </cell>
          <cell r="BZ1278">
            <v>-36570.300280100935</v>
          </cell>
          <cell r="CA1278">
            <v>0</v>
          </cell>
          <cell r="CB1278">
            <v>-1040704.5339401455</v>
          </cell>
          <cell r="CC1278">
            <v>0</v>
          </cell>
          <cell r="CD1278">
            <v>25107.402416531997</v>
          </cell>
          <cell r="CE1278">
            <v>0</v>
          </cell>
          <cell r="CF1278">
            <v>-17378.182753717072</v>
          </cell>
          <cell r="CG1278">
            <v>0</v>
          </cell>
          <cell r="CH1278">
            <v>-304459.32711070793</v>
          </cell>
          <cell r="CI1278">
            <v>0</v>
          </cell>
          <cell r="CJ1278">
            <v>-314268.01985173422</v>
          </cell>
          <cell r="CK1278">
            <v>0</v>
          </cell>
          <cell r="CL1278">
            <v>-211310.69210748645</v>
          </cell>
          <cell r="CM1278">
            <v>0</v>
          </cell>
          <cell r="CN1278">
            <v>-112896.01528676295</v>
          </cell>
          <cell r="CO1278">
            <v>0</v>
          </cell>
          <cell r="CP1278">
            <v>148244.81546094947</v>
          </cell>
          <cell r="CQ1278">
            <v>0</v>
          </cell>
          <cell r="CR1278">
            <v>-341127.71225684421</v>
          </cell>
          <cell r="CS1278">
            <v>0</v>
          </cell>
          <cell r="CT1278">
            <v>-1086.271151101663</v>
          </cell>
          <cell r="CU1278">
            <v>0</v>
          </cell>
          <cell r="CV1278">
            <v>-148280.21646175903</v>
          </cell>
          <cell r="CW1278">
            <v>0</v>
          </cell>
          <cell r="CX1278">
            <v>-202654.66114330839</v>
          </cell>
          <cell r="CY1278">
            <v>0</v>
          </cell>
          <cell r="CZ1278">
            <v>-245004.14504302511</v>
          </cell>
          <cell r="DA1278">
            <v>0</v>
          </cell>
        </row>
        <row r="1279">
          <cell r="C1279" t="str">
            <v>KWD/USD</v>
          </cell>
          <cell r="D1279">
            <v>1105830230.589782</v>
          </cell>
          <cell r="E1279">
            <v>1179547667.8761911</v>
          </cell>
          <cell r="F1279">
            <v>1.3322989679411079E-10</v>
          </cell>
          <cell r="G1279">
            <v>0</v>
          </cell>
          <cell r="H1279">
            <v>-2.1335834449758164E-11</v>
          </cell>
          <cell r="I1279">
            <v>0</v>
          </cell>
          <cell r="J1279">
            <v>4.8877011996976725E-10</v>
          </cell>
          <cell r="K1279">
            <v>0</v>
          </cell>
          <cell r="L1279">
            <v>1.9425466741711797E-12</v>
          </cell>
          <cell r="M1279">
            <v>0</v>
          </cell>
          <cell r="N1279">
            <v>-7.7919507834078866E-10</v>
          </cell>
          <cell r="O1279">
            <v>0</v>
          </cell>
          <cell r="P1279">
            <v>-1.5440368944819576E-9</v>
          </cell>
          <cell r="Q1279">
            <v>0</v>
          </cell>
          <cell r="R1279">
            <v>4.2421329646256702E-10</v>
          </cell>
          <cell r="S1279">
            <v>0</v>
          </cell>
          <cell r="T1279">
            <v>0</v>
          </cell>
          <cell r="U1279">
            <v>0</v>
          </cell>
          <cell r="V1279">
            <v>-9.9972762851972742E-1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-4.0051548675170556E-9</v>
          </cell>
          <cell r="AE1279">
            <v>0</v>
          </cell>
          <cell r="AF1279">
            <v>-1.8722012657497568E-10</v>
          </cell>
          <cell r="AG1279">
            <v>0</v>
          </cell>
          <cell r="AH1279">
            <v>1.3109784622806016E-10</v>
          </cell>
          <cell r="AI1279">
            <v>0</v>
          </cell>
          <cell r="AJ1279">
            <v>4.8894549554528749E-9</v>
          </cell>
          <cell r="AK1279">
            <v>0</v>
          </cell>
          <cell r="AL1279">
            <v>-3.4386177734003997E-10</v>
          </cell>
          <cell r="AM1279">
            <v>0</v>
          </cell>
          <cell r="AN1279">
            <v>-4.877491297553193E-10</v>
          </cell>
          <cell r="AO1279">
            <v>0</v>
          </cell>
          <cell r="AP1279">
            <v>2.9526838000628401E-10</v>
          </cell>
          <cell r="AQ1279">
            <v>0</v>
          </cell>
          <cell r="AR1279">
            <v>0</v>
          </cell>
          <cell r="AS1279">
            <v>0</v>
          </cell>
          <cell r="AT1279">
            <v>-5.6620828641410596E-10</v>
          </cell>
          <cell r="AU1279">
            <v>0</v>
          </cell>
          <cell r="AV1279">
            <v>1.028845820577624E-9</v>
          </cell>
          <cell r="AW1279">
            <v>0</v>
          </cell>
          <cell r="AX1279">
            <v>-1.8558453147171856E-9</v>
          </cell>
          <cell r="AY1279">
            <v>0</v>
          </cell>
          <cell r="AZ1279">
            <v>-6.0602682988807302E-10</v>
          </cell>
          <cell r="BA1279">
            <v>0</v>
          </cell>
          <cell r="BB1279">
            <v>-5.1636257148284671E-10</v>
          </cell>
          <cell r="BC1279">
            <v>0</v>
          </cell>
          <cell r="BD1279">
            <v>0.14732964749328439</v>
          </cell>
          <cell r="BE1279">
            <v>0</v>
          </cell>
          <cell r="BF1279">
            <v>-2.3593810729401487E-2</v>
          </cell>
          <cell r="BG1279">
            <v>0</v>
          </cell>
          <cell r="BH1279">
            <v>0.54049677447156308</v>
          </cell>
          <cell r="BI1279">
            <v>0</v>
          </cell>
          <cell r="BJ1279">
            <v>2.1481268366301295E-3</v>
          </cell>
          <cell r="BK1279">
            <v>0</v>
          </cell>
          <cell r="BL1279">
            <v>-0.86165747315601771</v>
          </cell>
          <cell r="BM1279">
            <v>0</v>
          </cell>
          <cell r="BN1279">
            <v>-1.7074426750641141</v>
          </cell>
          <cell r="BO1279">
            <v>0</v>
          </cell>
          <cell r="BP1279">
            <v>0.46910788744645204</v>
          </cell>
          <cell r="BQ1279">
            <v>0</v>
          </cell>
          <cell r="BR1279">
            <v>0</v>
          </cell>
          <cell r="BS1279">
            <v>0</v>
          </cell>
          <cell r="BT1279">
            <v>-1.1055290339729462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-4.429021330694173</v>
          </cell>
          <cell r="CC1279">
            <v>0</v>
          </cell>
          <cell r="CD1279">
            <v>-0.20703367574145354</v>
          </cell>
          <cell r="CE1279">
            <v>0</v>
          </cell>
          <cell r="CF1279">
            <v>0.14497196152419956</v>
          </cell>
          <cell r="CG1279">
            <v>0</v>
          </cell>
          <cell r="CH1279">
            <v>5.406907100846805</v>
          </cell>
          <cell r="CI1279">
            <v>0</v>
          </cell>
          <cell r="CJ1279">
            <v>-0.38025274852694868</v>
          </cell>
          <cell r="CK1279">
            <v>0</v>
          </cell>
          <cell r="CL1279">
            <v>-0.53936773262729021</v>
          </cell>
          <cell r="CM1279">
            <v>0</v>
          </cell>
          <cell r="CN1279">
            <v>0.32651670074822048</v>
          </cell>
          <cell r="CO1279">
            <v>0</v>
          </cell>
          <cell r="CP1279">
            <v>0</v>
          </cell>
          <cell r="CQ1279">
            <v>0</v>
          </cell>
          <cell r="CR1279">
            <v>-0.62613023992715622</v>
          </cell>
          <cell r="CS1279">
            <v>0</v>
          </cell>
          <cell r="CT1279">
            <v>1.1377288110106873</v>
          </cell>
          <cell r="CU1279">
            <v>0</v>
          </cell>
          <cell r="CV1279">
            <v>-2.0522498523126722</v>
          </cell>
          <cell r="CW1279">
            <v>0</v>
          </cell>
          <cell r="CX1279">
            <v>-0.6701627890387224</v>
          </cell>
          <cell r="CY1279">
            <v>0</v>
          </cell>
          <cell r="CZ1279">
            <v>-0.57100934149080917</v>
          </cell>
          <cell r="DA1279">
            <v>0</v>
          </cell>
        </row>
        <row r="1280">
          <cell r="C1280" t="str">
            <v>KZT/USD</v>
          </cell>
          <cell r="D1280">
            <v>1105830230.589782</v>
          </cell>
          <cell r="E1280">
            <v>1179547667.8761911</v>
          </cell>
          <cell r="F1280">
            <v>-2.0131394116949961E-11</v>
          </cell>
          <cell r="G1280">
            <v>0</v>
          </cell>
          <cell r="H1280">
            <v>1.9269182686772545E-10</v>
          </cell>
          <cell r="I1280">
            <v>0</v>
          </cell>
          <cell r="J1280">
            <v>5.6023481895195355E-11</v>
          </cell>
          <cell r="K1280">
            <v>0</v>
          </cell>
          <cell r="L1280">
            <v>1.1065982678605618E-10</v>
          </cell>
          <cell r="M1280">
            <v>0</v>
          </cell>
          <cell r="N1280">
            <v>-1.6601962302154892E-10</v>
          </cell>
          <cell r="O1280">
            <v>0</v>
          </cell>
          <cell r="P1280">
            <v>-3.4936267663574909E-10</v>
          </cell>
          <cell r="Q1280">
            <v>0</v>
          </cell>
          <cell r="R1280">
            <v>6.1057703912520299E-11</v>
          </cell>
          <cell r="S1280">
            <v>0</v>
          </cell>
          <cell r="T1280">
            <v>0</v>
          </cell>
          <cell r="U1280">
            <v>0</v>
          </cell>
          <cell r="V1280">
            <v>-3.2594670697374207E-1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-2.7187393025131707E-13</v>
          </cell>
          <cell r="AC1280">
            <v>0</v>
          </cell>
          <cell r="AD1280">
            <v>-6.8971423806645824E-9</v>
          </cell>
          <cell r="AE1280">
            <v>0</v>
          </cell>
          <cell r="AF1280">
            <v>4.7241211116224751E-10</v>
          </cell>
          <cell r="AG1280">
            <v>0</v>
          </cell>
          <cell r="AH1280">
            <v>-5.5885988633193522E-11</v>
          </cell>
          <cell r="AI1280">
            <v>0</v>
          </cell>
          <cell r="AJ1280">
            <v>4.2417525557757218E-10</v>
          </cell>
          <cell r="AK1280">
            <v>0</v>
          </cell>
          <cell r="AL1280">
            <v>-1.7302909949867527E-10</v>
          </cell>
          <cell r="AM1280">
            <v>0</v>
          </cell>
          <cell r="AN1280">
            <v>-2.5358754985072677E-10</v>
          </cell>
          <cell r="AO1280">
            <v>0</v>
          </cell>
          <cell r="AP1280">
            <v>-1.4983873015990608E-10</v>
          </cell>
          <cell r="AQ1280">
            <v>0</v>
          </cell>
          <cell r="AR1280">
            <v>-4.8026458808816364E-9</v>
          </cell>
          <cell r="AS1280">
            <v>0</v>
          </cell>
          <cell r="AT1280">
            <v>-4.1441488363696038E-9</v>
          </cell>
          <cell r="AU1280">
            <v>0</v>
          </cell>
          <cell r="AV1280">
            <v>1.0690154790833292E-9</v>
          </cell>
          <cell r="AW1280">
            <v>0</v>
          </cell>
          <cell r="AX1280">
            <v>-2.2968872036696655E-10</v>
          </cell>
          <cell r="AY1280">
            <v>0</v>
          </cell>
          <cell r="AZ1280">
            <v>-5.9243396854527697E-11</v>
          </cell>
          <cell r="BA1280">
            <v>0</v>
          </cell>
          <cell r="BB1280">
            <v>-5.6690174597298422E-10</v>
          </cell>
          <cell r="BC1280">
            <v>0</v>
          </cell>
          <cell r="BD1280">
            <v>-2.2261904198440558E-2</v>
          </cell>
          <cell r="BE1280">
            <v>0</v>
          </cell>
          <cell r="BF1280">
            <v>0.21308444733790322</v>
          </cell>
          <cell r="BG1280">
            <v>0</v>
          </cell>
          <cell r="BH1280">
            <v>6.1952459902606359E-2</v>
          </cell>
          <cell r="BI1280">
            <v>0</v>
          </cell>
          <cell r="BJ1280">
            <v>0.12237098177184985</v>
          </cell>
          <cell r="BK1280">
            <v>0</v>
          </cell>
          <cell r="BL1280">
            <v>-0.18358951800834811</v>
          </cell>
          <cell r="BM1280">
            <v>0</v>
          </cell>
          <cell r="BN1280">
            <v>-0.38633580926357386</v>
          </cell>
          <cell r="BO1280">
            <v>0</v>
          </cell>
          <cell r="BP1280">
            <v>6.7519454796864956E-2</v>
          </cell>
          <cell r="BQ1280">
            <v>0</v>
          </cell>
          <cell r="BR1280">
            <v>0</v>
          </cell>
          <cell r="BS1280">
            <v>0</v>
          </cell>
          <cell r="BT1280">
            <v>-0.36044172213275327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-3.0064641098116426E-4</v>
          </cell>
          <cell r="CA1280">
            <v>0</v>
          </cell>
          <cell r="CB1280">
            <v>-7.6270685492208736</v>
          </cell>
          <cell r="CC1280">
            <v>0</v>
          </cell>
          <cell r="CD1280">
            <v>0.52240759381995394</v>
          </cell>
          <cell r="CE1280">
            <v>0</v>
          </cell>
          <cell r="CF1280">
            <v>-6.180041569698233E-2</v>
          </cell>
          <cell r="CG1280">
            <v>0</v>
          </cell>
          <cell r="CH1280">
            <v>0.46906582068582636</v>
          </cell>
          <cell r="CI1280">
            <v>0</v>
          </cell>
          <cell r="CJ1280">
            <v>-0.19134080899736242</v>
          </cell>
          <cell r="CK1280">
            <v>0</v>
          </cell>
          <cell r="CL1280">
            <v>-0.28042477872612703</v>
          </cell>
          <cell r="CM1280">
            <v>0</v>
          </cell>
          <cell r="CN1280">
            <v>-0.16569619752400908</v>
          </cell>
          <cell r="CO1280">
            <v>0</v>
          </cell>
          <cell r="CP1280">
            <v>-5.3109110018964074</v>
          </cell>
          <cell r="CQ1280">
            <v>0</v>
          </cell>
          <cell r="CR1280">
            <v>-4.5827250633209751</v>
          </cell>
          <cell r="CS1280">
            <v>0</v>
          </cell>
          <cell r="CT1280">
            <v>1.1821496337387642</v>
          </cell>
          <cell r="CU1280">
            <v>0</v>
          </cell>
          <cell r="CV1280">
            <v>-0.25399673060727457</v>
          </cell>
          <cell r="CW1280">
            <v>0</v>
          </cell>
          <cell r="CX1280">
            <v>-6.5513139204564336E-2</v>
          </cell>
          <cell r="CY1280">
            <v>0</v>
          </cell>
          <cell r="CZ1280">
            <v>-0.62689708847105519</v>
          </cell>
          <cell r="DA1280">
            <v>0</v>
          </cell>
        </row>
        <row r="1281">
          <cell r="C1281" t="str">
            <v>MXN/USD</v>
          </cell>
          <cell r="D1281">
            <v>1105830230.589782</v>
          </cell>
          <cell r="E1281">
            <v>1179547667.8761911</v>
          </cell>
          <cell r="F1281">
            <v>1.5696030260079322E-6</v>
          </cell>
          <cell r="G1281">
            <v>0</v>
          </cell>
          <cell r="H1281">
            <v>5.5844520381203364E-7</v>
          </cell>
          <cell r="I1281">
            <v>0</v>
          </cell>
          <cell r="J1281">
            <v>3.0928092995607987E-6</v>
          </cell>
          <cell r="K1281">
            <v>0</v>
          </cell>
          <cell r="L1281">
            <v>-1.0006966840038119E-6</v>
          </cell>
          <cell r="M1281">
            <v>0</v>
          </cell>
          <cell r="N1281">
            <v>-2.8088357655311423E-6</v>
          </cell>
          <cell r="O1281">
            <v>0</v>
          </cell>
          <cell r="P1281">
            <v>-5.231755428042079E-6</v>
          </cell>
          <cell r="Q1281">
            <v>0</v>
          </cell>
          <cell r="R1281">
            <v>1.2805963786844637E-6</v>
          </cell>
          <cell r="S1281">
            <v>0</v>
          </cell>
          <cell r="T1281">
            <v>0</v>
          </cell>
          <cell r="U1281">
            <v>0</v>
          </cell>
          <cell r="V1281">
            <v>-5.6060962572307765E-6</v>
          </cell>
          <cell r="W1281">
            <v>0</v>
          </cell>
          <cell r="X1281">
            <v>-9.7040471519320702E-6</v>
          </cell>
          <cell r="Y1281">
            <v>0</v>
          </cell>
          <cell r="Z1281">
            <v>1.0490645184687684E-6</v>
          </cell>
          <cell r="AA1281">
            <v>0</v>
          </cell>
          <cell r="AB1281">
            <v>-1.2636859684656638E-6</v>
          </cell>
          <cell r="AC1281">
            <v>0</v>
          </cell>
          <cell r="AD1281">
            <v>-2.325953831296748E-5</v>
          </cell>
          <cell r="AE1281">
            <v>0</v>
          </cell>
          <cell r="AF1281">
            <v>7.7592955560148563E-7</v>
          </cell>
          <cell r="AG1281">
            <v>0</v>
          </cell>
          <cell r="AH1281">
            <v>-1.8278066890046325E-6</v>
          </cell>
          <cell r="AI1281">
            <v>0</v>
          </cell>
          <cell r="AJ1281">
            <v>3.1565299217789347E-6</v>
          </cell>
          <cell r="AK1281">
            <v>0</v>
          </cell>
          <cell r="AL1281">
            <v>-1.3826677257164271E-5</v>
          </cell>
          <cell r="AM1281">
            <v>0</v>
          </cell>
          <cell r="AN1281">
            <v>-9.2807286690240139E-6</v>
          </cell>
          <cell r="AO1281">
            <v>0</v>
          </cell>
          <cell r="AP1281">
            <v>-6.1568140569599359E-6</v>
          </cell>
          <cell r="AQ1281">
            <v>0</v>
          </cell>
          <cell r="AR1281">
            <v>1.4183264562397185E-6</v>
          </cell>
          <cell r="AS1281">
            <v>0</v>
          </cell>
          <cell r="AT1281">
            <v>2.5480194886109559E-6</v>
          </cell>
          <cell r="AU1281">
            <v>0</v>
          </cell>
          <cell r="AV1281">
            <v>-5.5111410053658107E-6</v>
          </cell>
          <cell r="AW1281">
            <v>0</v>
          </cell>
          <cell r="AX1281">
            <v>-1.651633889249941E-5</v>
          </cell>
          <cell r="AY1281">
            <v>0</v>
          </cell>
          <cell r="AZ1281">
            <v>-3.5746995855654673E-6</v>
          </cell>
          <cell r="BA1281">
            <v>0</v>
          </cell>
          <cell r="BB1281">
            <v>-1.2625704559578892E-5</v>
          </cell>
          <cell r="BC1281">
            <v>0</v>
          </cell>
          <cell r="BD1281">
            <v>1735.7144761847712</v>
          </cell>
          <cell r="BE1281">
            <v>0</v>
          </cell>
          <cell r="BF1281">
            <v>617.54558850321905</v>
          </cell>
          <cell r="BG1281">
            <v>0</v>
          </cell>
          <cell r="BH1281">
            <v>3420.1220209035405</v>
          </cell>
          <cell r="BI1281">
            <v>0</v>
          </cell>
          <cell r="BJ1281">
            <v>-1106.6006448223657</v>
          </cell>
          <cell r="BK1281">
            <v>0</v>
          </cell>
          <cell r="BL1281">
            <v>-3106.0955022861303</v>
          </cell>
          <cell r="BM1281">
            <v>0</v>
          </cell>
          <cell r="BN1281">
            <v>-5785.4333113811153</v>
          </cell>
          <cell r="BO1281">
            <v>0</v>
          </cell>
          <cell r="BP1281">
            <v>1416.1221887330803</v>
          </cell>
          <cell r="BQ1281">
            <v>0</v>
          </cell>
          <cell r="BR1281">
            <v>0</v>
          </cell>
          <cell r="BS1281">
            <v>0</v>
          </cell>
          <cell r="BT1281">
            <v>-6199.3907168420237</v>
          </cell>
          <cell r="BU1281">
            <v>0</v>
          </cell>
          <cell r="BV1281">
            <v>-10731.028699675158</v>
          </cell>
          <cell r="BW1281">
            <v>0</v>
          </cell>
          <cell r="BX1281">
            <v>1160.0872583618768</v>
          </cell>
          <cell r="BY1281">
            <v>0</v>
          </cell>
          <cell r="BZ1281">
            <v>-1397.422145901457</v>
          </cell>
          <cell r="CA1281">
            <v>0</v>
          </cell>
          <cell r="CB1281">
            <v>-25721.100616040698</v>
          </cell>
          <cell r="CC1281">
            <v>0</v>
          </cell>
          <cell r="CD1281">
            <v>858.04635939221794</v>
          </cell>
          <cell r="CE1281">
            <v>0</v>
          </cell>
          <cell r="CF1281">
            <v>-2021.243892375539</v>
          </cell>
          <cell r="CG1281">
            <v>0</v>
          </cell>
          <cell r="CH1281">
            <v>3490.5862112643458</v>
          </cell>
          <cell r="CI1281">
            <v>0</v>
          </cell>
          <cell r="CJ1281">
            <v>-15289.95769958046</v>
          </cell>
          <cell r="CK1281">
            <v>0</v>
          </cell>
          <cell r="CL1281">
            <v>-10262.910324108025</v>
          </cell>
          <cell r="CM1281">
            <v>0</v>
          </cell>
          <cell r="CN1281">
            <v>-6808.3911083064168</v>
          </cell>
          <cell r="CO1281">
            <v>0</v>
          </cell>
          <cell r="CP1281">
            <v>1568.4282721551563</v>
          </cell>
          <cell r="CQ1281">
            <v>0</v>
          </cell>
          <cell r="CR1281">
            <v>2817.6769786379118</v>
          </cell>
          <cell r="CS1281">
            <v>0</v>
          </cell>
          <cell r="CT1281">
            <v>-6094.386328776478</v>
          </cell>
          <cell r="CU1281">
            <v>0</v>
          </cell>
          <cell r="CV1281">
            <v>-18264.266845991609</v>
          </cell>
          <cell r="CW1281">
            <v>0</v>
          </cell>
          <cell r="CX1281">
            <v>-3953.0108669950591</v>
          </cell>
          <cell r="CY1281">
            <v>0</v>
          </cell>
          <cell r="CZ1281">
            <v>-13961.885784477588</v>
          </cell>
          <cell r="DA1281">
            <v>0</v>
          </cell>
        </row>
        <row r="1282">
          <cell r="C1282" t="str">
            <v>MYR/USD</v>
          </cell>
          <cell r="D1282">
            <v>1105830230.589782</v>
          </cell>
          <cell r="E1282">
            <v>1179547667.8761911</v>
          </cell>
          <cell r="F1282">
            <v>-4.0639956271467111E-6</v>
          </cell>
          <cell r="G1282">
            <v>0</v>
          </cell>
          <cell r="H1282">
            <v>-6.2060397660481886E-7</v>
          </cell>
          <cell r="I1282">
            <v>0</v>
          </cell>
          <cell r="J1282">
            <v>-5.2873898677295166E-6</v>
          </cell>
          <cell r="K1282">
            <v>0</v>
          </cell>
          <cell r="L1282">
            <v>-3.7524544388363511E-7</v>
          </cell>
          <cell r="M1282">
            <v>0</v>
          </cell>
          <cell r="N1282">
            <v>9.2492070412426935E-6</v>
          </cell>
          <cell r="O1282">
            <v>0</v>
          </cell>
          <cell r="P1282">
            <v>1.7846456083289423E-5</v>
          </cell>
          <cell r="Q1282">
            <v>0</v>
          </cell>
          <cell r="R1282">
            <v>-4.2776975187932068E-6</v>
          </cell>
          <cell r="S1282">
            <v>0</v>
          </cell>
          <cell r="T1282">
            <v>0</v>
          </cell>
          <cell r="U1282">
            <v>0</v>
          </cell>
          <cell r="V1282">
            <v>1.4546726174746226E-5</v>
          </cell>
          <cell r="W1282">
            <v>0</v>
          </cell>
          <cell r="X1282">
            <v>-2.155699963104905E-5</v>
          </cell>
          <cell r="Y1282">
            <v>0</v>
          </cell>
          <cell r="Z1282">
            <v>6.8181906230335562E-7</v>
          </cell>
          <cell r="AA1282">
            <v>0</v>
          </cell>
          <cell r="AB1282">
            <v>0</v>
          </cell>
          <cell r="AC1282">
            <v>0</v>
          </cell>
          <cell r="AD1282">
            <v>2.6553977070766175E-5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-1.5527525969275087E-5</v>
          </cell>
          <cell r="AK1282">
            <v>0</v>
          </cell>
          <cell r="AL1282">
            <v>5.3431009618731886E-6</v>
          </cell>
          <cell r="AM1282">
            <v>0</v>
          </cell>
          <cell r="AN1282">
            <v>1.0883193328715007E-5</v>
          </cell>
          <cell r="AO1282">
            <v>0</v>
          </cell>
          <cell r="AP1282">
            <v>1.7151701734550451E-5</v>
          </cell>
          <cell r="AQ1282">
            <v>0</v>
          </cell>
          <cell r="AR1282">
            <v>-1.4356781201212788E-8</v>
          </cell>
          <cell r="AS1282">
            <v>0</v>
          </cell>
          <cell r="AT1282">
            <v>2.1528873526452093E-8</v>
          </cell>
          <cell r="AU1282">
            <v>0</v>
          </cell>
          <cell r="AV1282">
            <v>0</v>
          </cell>
          <cell r="AW1282">
            <v>0</v>
          </cell>
          <cell r="AX1282">
            <v>1.3792212266551097E-6</v>
          </cell>
          <cell r="AY1282">
            <v>0</v>
          </cell>
          <cell r="AZ1282">
            <v>-1.7688112843465849E-6</v>
          </cell>
          <cell r="BA1282">
            <v>0</v>
          </cell>
          <cell r="BB1282">
            <v>1.5588486292808736E-5</v>
          </cell>
          <cell r="BC1282">
            <v>0</v>
          </cell>
          <cell r="BD1282">
            <v>-4494.089221483513</v>
          </cell>
          <cell r="BE1282">
            <v>0</v>
          </cell>
          <cell r="BF1282">
            <v>-686.2826385538425</v>
          </cell>
          <cell r="BG1282">
            <v>0</v>
          </cell>
          <cell r="BH1282">
            <v>-5846.9555566494082</v>
          </cell>
          <cell r="BI1282">
            <v>0</v>
          </cell>
          <cell r="BJ1282">
            <v>-414.95775573760534</v>
          </cell>
          <cell r="BK1282">
            <v>0</v>
          </cell>
          <cell r="BL1282">
            <v>10228.052755190043</v>
          </cell>
          <cell r="BM1282">
            <v>0</v>
          </cell>
          <cell r="BN1282">
            <v>19735.150645794361</v>
          </cell>
          <cell r="BO1282">
            <v>0</v>
          </cell>
          <cell r="BP1282">
            <v>-4730.4072336004301</v>
          </cell>
          <cell r="BQ1282">
            <v>0</v>
          </cell>
          <cell r="BR1282">
            <v>0</v>
          </cell>
          <cell r="BS1282">
            <v>0</v>
          </cell>
          <cell r="BT1282">
            <v>16086.209560146037</v>
          </cell>
          <cell r="BU1282">
            <v>0</v>
          </cell>
          <cell r="BV1282">
            <v>-23838.381872826816</v>
          </cell>
          <cell r="BW1282">
            <v>0</v>
          </cell>
          <cell r="BX1282">
            <v>753.97613088742878</v>
          </cell>
          <cell r="BY1282">
            <v>0</v>
          </cell>
          <cell r="BZ1282">
            <v>0</v>
          </cell>
          <cell r="CA1282">
            <v>0</v>
          </cell>
          <cell r="CB1282">
            <v>29364.190587241144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-17170.8076230923</v>
          </cell>
          <cell r="CI1282">
            <v>0</v>
          </cell>
          <cell r="CJ1282">
            <v>5908.5625687327147</v>
          </cell>
          <cell r="CK1282">
            <v>0</v>
          </cell>
          <cell r="CL1282">
            <v>12034.964188246093</v>
          </cell>
          <cell r="CM1282">
            <v>0</v>
          </cell>
          <cell r="CN1282">
            <v>18966.870284125089</v>
          </cell>
          <cell r="CO1282">
            <v>0</v>
          </cell>
          <cell r="CP1282">
            <v>-15.876162666264186</v>
          </cell>
          <cell r="CQ1282">
            <v>0</v>
          </cell>
          <cell r="CR1282">
            <v>23.807279176094774</v>
          </cell>
          <cell r="CS1282">
            <v>0</v>
          </cell>
          <cell r="CT1282">
            <v>0</v>
          </cell>
          <cell r="CU1282">
            <v>0</v>
          </cell>
          <cell r="CV1282">
            <v>1525.1845271063419</v>
          </cell>
          <cell r="CW1282">
            <v>0</v>
          </cell>
          <cell r="CX1282">
            <v>-1956.0049904387924</v>
          </cell>
          <cell r="CY1282">
            <v>0</v>
          </cell>
          <cell r="CZ1282">
            <v>17238.219391722338</v>
          </cell>
          <cell r="DA1282">
            <v>0</v>
          </cell>
        </row>
        <row r="1283">
          <cell r="C1283" t="str">
            <v>PEN/USD</v>
          </cell>
          <cell r="D1283">
            <v>1105830230.589782</v>
          </cell>
          <cell r="E1283">
            <v>1179547667.8761911</v>
          </cell>
          <cell r="F1283">
            <v>8.7661380898285067E-8</v>
          </cell>
          <cell r="G1283">
            <v>0</v>
          </cell>
          <cell r="H1283">
            <v>-6.9364050606289211E-9</v>
          </cell>
          <cell r="I1283">
            <v>0</v>
          </cell>
          <cell r="J1283">
            <v>1.0104381415478179E-7</v>
          </cell>
          <cell r="K1283">
            <v>0</v>
          </cell>
          <cell r="L1283">
            <v>-9.1574656588852706E-8</v>
          </cell>
          <cell r="M1283">
            <v>0</v>
          </cell>
          <cell r="N1283">
            <v>6.9233635419180428E-8</v>
          </cell>
          <cell r="O1283">
            <v>0</v>
          </cell>
          <cell r="P1283">
            <v>1.3917378127951134E-7</v>
          </cell>
          <cell r="Q1283">
            <v>0</v>
          </cell>
          <cell r="R1283">
            <v>-5.1524204711727346E-8</v>
          </cell>
          <cell r="S1283">
            <v>0</v>
          </cell>
          <cell r="T1283">
            <v>0</v>
          </cell>
          <cell r="U1283">
            <v>0</v>
          </cell>
          <cell r="V1283">
            <v>2.0450313634561787E-9</v>
          </cell>
          <cell r="W1283">
            <v>0</v>
          </cell>
          <cell r="X1283">
            <v>-5.3845439611486547E-7</v>
          </cell>
          <cell r="Y1283">
            <v>0</v>
          </cell>
          <cell r="Z1283">
            <v>-8.2568244666699646E-8</v>
          </cell>
          <cell r="AA1283">
            <v>0</v>
          </cell>
          <cell r="AB1283">
            <v>3.2965691223737182E-9</v>
          </cell>
          <cell r="AC1283">
            <v>0</v>
          </cell>
          <cell r="AD1283">
            <v>-7.8948832330202962E-7</v>
          </cell>
          <cell r="AE1283">
            <v>0</v>
          </cell>
          <cell r="AF1283">
            <v>1.6530298155229427E-8</v>
          </cell>
          <cell r="AG1283">
            <v>0</v>
          </cell>
          <cell r="AH1283">
            <v>-9.9138951994017151E-9</v>
          </cell>
          <cell r="AI1283">
            <v>0</v>
          </cell>
          <cell r="AJ1283">
            <v>7.9625949523488174E-7</v>
          </cell>
          <cell r="AK1283">
            <v>0</v>
          </cell>
          <cell r="AL1283">
            <v>-4.2721550651842497E-7</v>
          </cell>
          <cell r="AM1283">
            <v>0</v>
          </cell>
          <cell r="AN1283">
            <v>-1.8849064613610688E-8</v>
          </cell>
          <cell r="AO1283">
            <v>0</v>
          </cell>
          <cell r="AP1283">
            <v>-5.7055368351432423E-7</v>
          </cell>
          <cell r="AQ1283">
            <v>0</v>
          </cell>
          <cell r="AR1283">
            <v>-1.2760576724194642E-7</v>
          </cell>
          <cell r="AS1283">
            <v>0</v>
          </cell>
          <cell r="AT1283">
            <v>2.1164118073149641E-7</v>
          </cell>
          <cell r="AU1283">
            <v>0</v>
          </cell>
          <cell r="AV1283">
            <v>1.2756256282029227E-8</v>
          </cell>
          <cell r="AW1283">
            <v>0</v>
          </cell>
          <cell r="AX1283">
            <v>-5.7211285568914679E-7</v>
          </cell>
          <cell r="AY1283">
            <v>0</v>
          </cell>
          <cell r="AZ1283">
            <v>6.0896636058593434E-8</v>
          </cell>
          <cell r="BA1283">
            <v>0</v>
          </cell>
          <cell r="BB1283">
            <v>-7.2416533319119126E-8</v>
          </cell>
          <cell r="BC1283">
            <v>0</v>
          </cell>
          <cell r="BD1283">
            <v>96.938605052569287</v>
          </cell>
          <cell r="BE1283">
            <v>0</v>
          </cell>
          <cell r="BF1283">
            <v>-7.6704864076594106</v>
          </cell>
          <cell r="BG1283">
            <v>0</v>
          </cell>
          <cell r="BH1283">
            <v>111.73730430645342</v>
          </cell>
          <cell r="BI1283">
            <v>0</v>
          </cell>
          <cell r="BJ1283">
            <v>-101.26602361183109</v>
          </cell>
          <cell r="BK1283">
            <v>0</v>
          </cell>
          <cell r="BL1283">
            <v>76.560647020161184</v>
          </cell>
          <cell r="BM1283">
            <v>0</v>
          </cell>
          <cell r="BN1283">
            <v>153.90257464437391</v>
          </cell>
          <cell r="BO1283">
            <v>0</v>
          </cell>
          <cell r="BP1283">
            <v>-56.977023177324583</v>
          </cell>
          <cell r="BQ1283">
            <v>0</v>
          </cell>
          <cell r="BR1283">
            <v>0</v>
          </cell>
          <cell r="BS1283">
            <v>0</v>
          </cell>
          <cell r="BT1283">
            <v>2.2614575042140821</v>
          </cell>
          <cell r="BU1283">
            <v>0</v>
          </cell>
          <cell r="BV1283">
            <v>-595.43914901778351</v>
          </cell>
          <cell r="BW1283">
            <v>0</v>
          </cell>
          <cell r="BX1283">
            <v>-91.306461039170003</v>
          </cell>
          <cell r="BY1283">
            <v>0</v>
          </cell>
          <cell r="BZ1283">
            <v>3.6454457927496842</v>
          </cell>
          <cell r="CA1283">
            <v>0</v>
          </cell>
          <cell r="CB1283">
            <v>-873.04005460502378</v>
          </cell>
          <cell r="CC1283">
            <v>0</v>
          </cell>
          <cell r="CD1283">
            <v>18.279703420715204</v>
          </cell>
          <cell r="CE1283">
            <v>0</v>
          </cell>
          <cell r="CF1283">
            <v>-10.963085014397333</v>
          </cell>
          <cell r="CG1283">
            <v>0</v>
          </cell>
          <cell r="CH1283">
            <v>880.5278212248927</v>
          </cell>
          <cell r="CI1283">
            <v>0</v>
          </cell>
          <cell r="CJ1283">
            <v>-472.42782208480043</v>
          </cell>
          <cell r="CK1283">
            <v>0</v>
          </cell>
          <cell r="CL1283">
            <v>-20.843865468070806</v>
          </cell>
          <cell r="CM1283">
            <v>0</v>
          </cell>
          <cell r="CN1283">
            <v>-630.93551140449472</v>
          </cell>
          <cell r="CO1283">
            <v>0</v>
          </cell>
          <cell r="CP1283">
            <v>-141.11031501374765</v>
          </cell>
          <cell r="CQ1283">
            <v>0</v>
          </cell>
          <cell r="CR1283">
            <v>234.03921569060441</v>
          </cell>
          <cell r="CS1283">
            <v>0</v>
          </cell>
          <cell r="CT1283">
            <v>14.106253825818735</v>
          </cell>
          <cell r="CU1283">
            <v>0</v>
          </cell>
          <cell r="CV1283">
            <v>-632.65969113010794</v>
          </cell>
          <cell r="CW1283">
            <v>0</v>
          </cell>
          <cell r="CX1283">
            <v>67.341341094816414</v>
          </cell>
          <cell r="CY1283">
            <v>0</v>
          </cell>
          <cell r="CZ1283">
            <v>-80.080391738794134</v>
          </cell>
          <cell r="DA1283">
            <v>0</v>
          </cell>
        </row>
        <row r="1284">
          <cell r="C1284" t="str">
            <v>PHP/USD</v>
          </cell>
          <cell r="D1284">
            <v>1105830230.589782</v>
          </cell>
          <cell r="E1284">
            <v>1179547667.8761911</v>
          </cell>
          <cell r="F1284">
            <v>-5.1288676259107645E-6</v>
          </cell>
          <cell r="G1284">
            <v>0</v>
          </cell>
          <cell r="H1284">
            <v>-2.4751163607937968E-6</v>
          </cell>
          <cell r="I1284">
            <v>0</v>
          </cell>
          <cell r="J1284">
            <v>-4.4721612252000747E-6</v>
          </cell>
          <cell r="K1284">
            <v>0</v>
          </cell>
          <cell r="L1284">
            <v>-1.9347699829862757E-6</v>
          </cell>
          <cell r="M1284">
            <v>0</v>
          </cell>
          <cell r="N1284">
            <v>6.2176238186881823E-6</v>
          </cell>
          <cell r="O1284">
            <v>0</v>
          </cell>
          <cell r="P1284">
            <v>1.1612774703915078E-5</v>
          </cell>
          <cell r="Q1284">
            <v>0</v>
          </cell>
          <cell r="R1284">
            <v>-3.4293259649463011E-6</v>
          </cell>
          <cell r="S1284">
            <v>0</v>
          </cell>
          <cell r="T1284">
            <v>0</v>
          </cell>
          <cell r="U1284">
            <v>0</v>
          </cell>
          <cell r="V1284">
            <v>8.4149879930429936E-6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4.1370193264651948E-5</v>
          </cell>
          <cell r="AE1284">
            <v>0</v>
          </cell>
          <cell r="AF1284">
            <v>6.6482005640370705E-6</v>
          </cell>
          <cell r="AG1284">
            <v>0</v>
          </cell>
          <cell r="AH1284">
            <v>7.9236809178679193E-6</v>
          </cell>
          <cell r="AI1284">
            <v>0</v>
          </cell>
          <cell r="AJ1284">
            <v>-8.9102463337725306E-6</v>
          </cell>
          <cell r="AK1284">
            <v>0</v>
          </cell>
          <cell r="AL1284">
            <v>1.0903176862901081E-5</v>
          </cell>
          <cell r="AM1284">
            <v>0</v>
          </cell>
          <cell r="AN1284">
            <v>6.3978771862855969E-6</v>
          </cell>
          <cell r="AO1284">
            <v>0</v>
          </cell>
          <cell r="AP1284">
            <v>1.9628504167587631E-5</v>
          </cell>
          <cell r="AQ1284">
            <v>0</v>
          </cell>
          <cell r="AR1284">
            <v>4.4478340717378766E-5</v>
          </cell>
          <cell r="AS1284">
            <v>0</v>
          </cell>
          <cell r="AT1284">
            <v>7.1454928377522004E-5</v>
          </cell>
          <cell r="AU1284">
            <v>0</v>
          </cell>
          <cell r="AV1284">
            <v>1.229164578282378E-5</v>
          </cell>
          <cell r="AW1284">
            <v>0</v>
          </cell>
          <cell r="AX1284">
            <v>3.4009208259820241E-6</v>
          </cell>
          <cell r="AY1284">
            <v>0</v>
          </cell>
          <cell r="AZ1284">
            <v>8.1284245430220201E-6</v>
          </cell>
          <cell r="BA1284">
            <v>0</v>
          </cell>
          <cell r="BB1284">
            <v>4.0682713276841379E-6</v>
          </cell>
          <cell r="BC1284">
            <v>0</v>
          </cell>
          <cell r="BD1284">
            <v>-5671.6568694253692</v>
          </cell>
          <cell r="BE1284">
            <v>0</v>
          </cell>
          <cell r="BF1284">
            <v>-2737.0584959931466</v>
          </cell>
          <cell r="BG1284">
            <v>0</v>
          </cell>
          <cell r="BH1284">
            <v>-4945.4510788976813</v>
          </cell>
          <cell r="BI1284">
            <v>0</v>
          </cell>
          <cell r="BJ1284">
            <v>-2139.527136423902</v>
          </cell>
          <cell r="BK1284">
            <v>0</v>
          </cell>
          <cell r="BL1284">
            <v>6875.6363811404735</v>
          </cell>
          <cell r="BM1284">
            <v>0</v>
          </cell>
          <cell r="BN1284">
            <v>12841.757328617598</v>
          </cell>
          <cell r="BO1284">
            <v>0</v>
          </cell>
          <cell r="BP1284">
            <v>-3792.2523225840951</v>
          </cell>
          <cell r="BQ1284">
            <v>0</v>
          </cell>
          <cell r="BR1284">
            <v>0</v>
          </cell>
          <cell r="BS1284">
            <v>0</v>
          </cell>
          <cell r="BT1284">
            <v>9305.5481127569801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45748.410357393914</v>
          </cell>
          <cell r="CC1284">
            <v>0</v>
          </cell>
          <cell r="CD1284">
            <v>7351.7811627362325</v>
          </cell>
          <cell r="CE1284">
            <v>0</v>
          </cell>
          <cell r="CF1284">
            <v>8762.2458965257356</v>
          </cell>
          <cell r="CG1284">
            <v>0</v>
          </cell>
          <cell r="CH1284">
            <v>-9853.2197578874384</v>
          </cell>
          <cell r="CI1284">
            <v>0</v>
          </cell>
          <cell r="CJ1284">
            <v>12057.062584463079</v>
          </cell>
          <cell r="CK1284">
            <v>0</v>
          </cell>
          <cell r="CL1284">
            <v>7074.9660041953075</v>
          </cell>
          <cell r="CM1284">
            <v>0</v>
          </cell>
          <cell r="CN1284">
            <v>21705.793289775927</v>
          </cell>
          <cell r="CO1284">
            <v>0</v>
          </cell>
          <cell r="CP1284">
            <v>49185.493771749854</v>
          </cell>
          <cell r="CQ1284">
            <v>0</v>
          </cell>
          <cell r="CR1284">
            <v>79017.019924491513</v>
          </cell>
          <cell r="CS1284">
            <v>0</v>
          </cell>
          <cell r="CT1284">
            <v>13592.473490347942</v>
          </cell>
          <cell r="CU1284">
            <v>0</v>
          </cell>
          <cell r="CV1284">
            <v>3760.8410612132939</v>
          </cell>
          <cell r="CW1284">
            <v>0</v>
          </cell>
          <cell r="CX1284">
            <v>8988.657586741685</v>
          </cell>
          <cell r="CY1284">
            <v>0</v>
          </cell>
          <cell r="CZ1284">
            <v>4498.8174203947492</v>
          </cell>
          <cell r="DA1284">
            <v>0</v>
          </cell>
        </row>
        <row r="1285">
          <cell r="C1285" t="str">
            <v>PLN/USD</v>
          </cell>
          <cell r="D1285">
            <v>1105830230.589782</v>
          </cell>
          <cell r="E1285">
            <v>1179547667.8761911</v>
          </cell>
          <cell r="F1285">
            <v>-5.3514363637004132E-6</v>
          </cell>
          <cell r="G1285">
            <v>0</v>
          </cell>
          <cell r="H1285">
            <v>-4.687327888756787E-6</v>
          </cell>
          <cell r="I1285">
            <v>0</v>
          </cell>
          <cell r="J1285">
            <v>-8.5665635158888698E-6</v>
          </cell>
          <cell r="K1285">
            <v>0</v>
          </cell>
          <cell r="L1285">
            <v>-5.8846219541296377E-6</v>
          </cell>
          <cell r="M1285">
            <v>0</v>
          </cell>
          <cell r="N1285">
            <v>1.3132850985951581E-5</v>
          </cell>
          <cell r="O1285">
            <v>0</v>
          </cell>
          <cell r="P1285">
            <v>2.6251150612221645E-5</v>
          </cell>
          <cell r="Q1285">
            <v>0</v>
          </cell>
          <cell r="R1285">
            <v>-6.8229160288330082E-6</v>
          </cell>
          <cell r="S1285">
            <v>0</v>
          </cell>
          <cell r="T1285">
            <v>0</v>
          </cell>
          <cell r="U1285">
            <v>0</v>
          </cell>
          <cell r="V1285">
            <v>1.3608462649049936E-5</v>
          </cell>
          <cell r="W1285">
            <v>0</v>
          </cell>
          <cell r="X1285">
            <v>3.6901386864919233E-6</v>
          </cell>
          <cell r="Y1285">
            <v>0</v>
          </cell>
          <cell r="Z1285">
            <v>-1.3691585992866322E-6</v>
          </cell>
          <cell r="AA1285">
            <v>0</v>
          </cell>
          <cell r="AB1285">
            <v>4.9523727277245194E-7</v>
          </cell>
          <cell r="AC1285">
            <v>0</v>
          </cell>
          <cell r="AD1285">
            <v>3.9461472544144799E-5</v>
          </cell>
          <cell r="AE1285">
            <v>0</v>
          </cell>
          <cell r="AF1285">
            <v>3.1002500073591354E-6</v>
          </cell>
          <cell r="AG1285">
            <v>0</v>
          </cell>
          <cell r="AH1285">
            <v>-1.1863780962318748E-6</v>
          </cell>
          <cell r="AI1285">
            <v>0</v>
          </cell>
          <cell r="AJ1285">
            <v>-3.5505544631560316E-5</v>
          </cell>
          <cell r="AK1285">
            <v>0</v>
          </cell>
          <cell r="AL1285">
            <v>1.766548474985826E-5</v>
          </cell>
          <cell r="AM1285">
            <v>0</v>
          </cell>
          <cell r="AN1285">
            <v>1.4873655003920814E-5</v>
          </cell>
          <cell r="AO1285">
            <v>0</v>
          </cell>
          <cell r="AP1285">
            <v>2.2056819913319868E-6</v>
          </cell>
          <cell r="AQ1285">
            <v>0</v>
          </cell>
          <cell r="AR1285">
            <v>1.7404552770578569E-5</v>
          </cell>
          <cell r="AS1285">
            <v>0</v>
          </cell>
          <cell r="AT1285">
            <v>-5.1739910384328133E-6</v>
          </cell>
          <cell r="AU1285">
            <v>0</v>
          </cell>
          <cell r="AV1285">
            <v>-2.4812318743958112E-6</v>
          </cell>
          <cell r="AW1285">
            <v>0</v>
          </cell>
          <cell r="AX1285">
            <v>2.0812689390285702E-5</v>
          </cell>
          <cell r="AY1285">
            <v>0</v>
          </cell>
          <cell r="AZ1285">
            <v>1.844256208287524E-5</v>
          </cell>
          <cell r="BA1285">
            <v>0</v>
          </cell>
          <cell r="BB1285">
            <v>1.9716632750621449E-5</v>
          </cell>
          <cell r="BC1285">
            <v>0</v>
          </cell>
          <cell r="BD1285">
            <v>-5917.7801080573727</v>
          </cell>
          <cell r="BE1285">
            <v>0</v>
          </cell>
          <cell r="BF1285">
            <v>-5183.3888800738341</v>
          </cell>
          <cell r="BG1285">
            <v>0</v>
          </cell>
          <cell r="BH1285">
            <v>-9473.1649081374017</v>
          </cell>
          <cell r="BI1285">
            <v>0</v>
          </cell>
          <cell r="BJ1285">
            <v>-6507.3928524688718</v>
          </cell>
          <cell r="BK1285">
            <v>0</v>
          </cell>
          <cell r="BL1285">
            <v>14522.703634096082</v>
          </cell>
          <cell r="BM1285">
            <v>0</v>
          </cell>
          <cell r="BN1285">
            <v>29029.315934760158</v>
          </cell>
          <cell r="BO1285">
            <v>0</v>
          </cell>
          <cell r="BP1285">
            <v>-7544.9868054591252</v>
          </cell>
          <cell r="BQ1285">
            <v>0</v>
          </cell>
          <cell r="BR1285">
            <v>0</v>
          </cell>
          <cell r="BS1285">
            <v>0</v>
          </cell>
          <cell r="BT1285">
            <v>15048.649389171325</v>
          </cell>
          <cell r="BU1285">
            <v>0</v>
          </cell>
          <cell r="BV1285">
            <v>4080.6669145916389</v>
          </cell>
          <cell r="BW1285">
            <v>0</v>
          </cell>
          <cell r="BX1285">
            <v>-1514.0569695631193</v>
          </cell>
          <cell r="BY1285">
            <v>0</v>
          </cell>
          <cell r="BZ1285">
            <v>547.64834754661535</v>
          </cell>
          <cell r="CA1285">
            <v>0</v>
          </cell>
          <cell r="CB1285">
            <v>43637.689282904001</v>
          </cell>
          <cell r="CC1285">
            <v>0</v>
          </cell>
          <cell r="CD1285">
            <v>3428.3501805239262</v>
          </cell>
          <cell r="CE1285">
            <v>0</v>
          </cell>
          <cell r="CF1285">
            <v>-1311.9327637227607</v>
          </cell>
          <cell r="CG1285">
            <v>0</v>
          </cell>
          <cell r="CH1285">
            <v>-39263.104607134148</v>
          </cell>
          <cell r="CI1285">
            <v>0</v>
          </cell>
          <cell r="CJ1285">
            <v>19535.027074416037</v>
          </cell>
          <cell r="CK1285">
            <v>0</v>
          </cell>
          <cell r="CL1285">
            <v>16447.73734269862</v>
          </cell>
          <cell r="CM1285">
            <v>0</v>
          </cell>
          <cell r="CN1285">
            <v>2439.1098250823807</v>
          </cell>
          <cell r="CO1285">
            <v>0</v>
          </cell>
          <cell r="CP1285">
            <v>19246.480603600929</v>
          </cell>
          <cell r="CQ1285">
            <v>0</v>
          </cell>
          <cell r="CR1285">
            <v>-5721.5557030996242</v>
          </cell>
          <cell r="CS1285">
            <v>0</v>
          </cell>
          <cell r="CT1285">
            <v>-2743.8212158098368</v>
          </cell>
          <cell r="CU1285">
            <v>0</v>
          </cell>
          <cell r="CV1285">
            <v>23015.301107653147</v>
          </cell>
          <cell r="CW1285">
            <v>0</v>
          </cell>
          <cell r="CX1285">
            <v>20394.342680772297</v>
          </cell>
          <cell r="CY1285">
            <v>0</v>
          </cell>
          <cell r="CZ1285">
            <v>21803.248541073768</v>
          </cell>
          <cell r="DA1285">
            <v>0</v>
          </cell>
        </row>
        <row r="1286">
          <cell r="C1286" t="str">
            <v>QAR/USD</v>
          </cell>
          <cell r="D1286">
            <v>1105830230.589782</v>
          </cell>
          <cell r="E1286">
            <v>1179547667.8761911</v>
          </cell>
          <cell r="F1286">
            <v>-6.1800441935181298E-9</v>
          </cell>
          <cell r="G1286">
            <v>0</v>
          </cell>
          <cell r="H1286">
            <v>1.9697641684290959E-8</v>
          </cell>
          <cell r="I1286">
            <v>0</v>
          </cell>
          <cell r="J1286">
            <v>-8.8111868952171642E-9</v>
          </cell>
          <cell r="K1286">
            <v>0</v>
          </cell>
          <cell r="L1286">
            <v>1.2610442988972169E-8</v>
          </cell>
          <cell r="M1286">
            <v>0</v>
          </cell>
          <cell r="N1286">
            <v>4.0731475615601363E-9</v>
          </cell>
          <cell r="O1286">
            <v>0</v>
          </cell>
          <cell r="P1286">
            <v>6.0811891238903144E-9</v>
          </cell>
          <cell r="Q1286">
            <v>0</v>
          </cell>
          <cell r="R1286">
            <v>3.5333943366378192E-9</v>
          </cell>
          <cell r="S1286">
            <v>0</v>
          </cell>
          <cell r="T1286">
            <v>0</v>
          </cell>
          <cell r="U1286">
            <v>0</v>
          </cell>
          <cell r="V1286">
            <v>1.7289193734382703E-9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-3.313461998947184E-7</v>
          </cell>
          <cell r="AE1286">
            <v>0</v>
          </cell>
          <cell r="AF1286">
            <v>-1.2763924899299178E-7</v>
          </cell>
          <cell r="AG1286">
            <v>0</v>
          </cell>
          <cell r="AH1286">
            <v>-5.4320541034765742E-8</v>
          </cell>
          <cell r="AI1286">
            <v>0</v>
          </cell>
          <cell r="AJ1286">
            <v>-3.5312716056625465E-8</v>
          </cell>
          <cell r="AK1286">
            <v>0</v>
          </cell>
          <cell r="AL1286">
            <v>8.4243113315973089E-8</v>
          </cell>
          <cell r="AM1286">
            <v>0</v>
          </cell>
          <cell r="AN1286">
            <v>-1.6293253599941092E-8</v>
          </cell>
          <cell r="AO1286">
            <v>0</v>
          </cell>
          <cell r="AP1286">
            <v>-5.431681150914918E-8</v>
          </cell>
          <cell r="AQ1286">
            <v>0</v>
          </cell>
          <cell r="AR1286">
            <v>-2.7161762512057875E-8</v>
          </cell>
          <cell r="AS1286">
            <v>0</v>
          </cell>
          <cell r="AT1286">
            <v>7.0645807632917058E-8</v>
          </cell>
          <cell r="AU1286">
            <v>0</v>
          </cell>
          <cell r="AV1286">
            <v>-1.0864108206957541E-7</v>
          </cell>
          <cell r="AW1286">
            <v>0</v>
          </cell>
          <cell r="AX1286">
            <v>-4.3443904374224547E-8</v>
          </cell>
          <cell r="AY1286">
            <v>0</v>
          </cell>
          <cell r="AZ1286">
            <v>-5.1593886294272946E-8</v>
          </cell>
          <cell r="BA1286">
            <v>0</v>
          </cell>
          <cell r="BB1286">
            <v>0</v>
          </cell>
          <cell r="BC1286">
            <v>0</v>
          </cell>
          <cell r="BD1286">
            <v>-6.8340796955731973</v>
          </cell>
          <cell r="BE1286">
            <v>0</v>
          </cell>
          <cell r="BF1286">
            <v>21.782247645814373</v>
          </cell>
          <cell r="BG1286">
            <v>0</v>
          </cell>
          <cell r="BH1286">
            <v>-9.743676836107662</v>
          </cell>
          <cell r="BI1286">
            <v>0</v>
          </cell>
          <cell r="BJ1286">
            <v>13.945009078334394</v>
          </cell>
          <cell r="BK1286">
            <v>0</v>
          </cell>
          <cell r="BL1286">
            <v>4.5042097072262539</v>
          </cell>
          <cell r="BM1286">
            <v>0</v>
          </cell>
          <cell r="BN1286">
            <v>6.7247627711317008</v>
          </cell>
          <cell r="BO1286">
            <v>0</v>
          </cell>
          <cell r="BP1286">
            <v>3.9073342740488295</v>
          </cell>
          <cell r="BQ1286">
            <v>0</v>
          </cell>
          <cell r="BR1286">
            <v>0</v>
          </cell>
          <cell r="BS1286">
            <v>0</v>
          </cell>
          <cell r="BT1286">
            <v>1.9118913094003838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-366.41264463462448</v>
          </cell>
          <cell r="CC1286">
            <v>0</v>
          </cell>
          <cell r="CD1286">
            <v>-141.14734014622672</v>
          </cell>
          <cell r="CE1286">
            <v>0</v>
          </cell>
          <cell r="CF1286">
            <v>-60.069296418236718</v>
          </cell>
          <cell r="CG1286">
            <v>0</v>
          </cell>
          <cell r="CH1286">
            <v>-39.049868939649635</v>
          </cell>
          <cell r="CI1286">
            <v>0</v>
          </cell>
          <cell r="CJ1286">
            <v>93.158581423803653</v>
          </cell>
          <cell r="CK1286">
            <v>0</v>
          </cell>
          <cell r="CL1286">
            <v>-18.017572385480655</v>
          </cell>
          <cell r="CM1286">
            <v>0</v>
          </cell>
          <cell r="CN1286">
            <v>-60.065172196064168</v>
          </cell>
          <cell r="CO1286">
            <v>0</v>
          </cell>
          <cell r="CP1286">
            <v>-30.036298101933859</v>
          </cell>
          <cell r="CQ1286">
            <v>0</v>
          </cell>
          <cell r="CR1286">
            <v>78.122269744910056</v>
          </cell>
          <cell r="CS1286">
            <v>0</v>
          </cell>
          <cell r="CT1286">
            <v>-120.13859283652201</v>
          </cell>
          <cell r="CU1286">
            <v>0</v>
          </cell>
          <cell r="CV1286">
            <v>-48.041582791869168</v>
          </cell>
          <cell r="CW1286">
            <v>0</v>
          </cell>
          <cell r="CX1286">
            <v>-57.054079177818842</v>
          </cell>
          <cell r="CY1286">
            <v>0</v>
          </cell>
          <cell r="CZ1286">
            <v>0</v>
          </cell>
          <cell r="DA1286">
            <v>0</v>
          </cell>
        </row>
        <row r="1287">
          <cell r="C1287" t="str">
            <v>RON/USD</v>
          </cell>
          <cell r="D1287">
            <v>1105830230.589782</v>
          </cell>
          <cell r="E1287">
            <v>1179547667.8761911</v>
          </cell>
          <cell r="F1287">
            <v>1.5290768427109778E-9</v>
          </cell>
          <cell r="G1287">
            <v>0</v>
          </cell>
          <cell r="H1287">
            <v>0</v>
          </cell>
          <cell r="I1287">
            <v>0</v>
          </cell>
          <cell r="J1287">
            <v>2.1346929432007829E-9</v>
          </cell>
          <cell r="K1287">
            <v>0</v>
          </cell>
          <cell r="L1287">
            <v>0</v>
          </cell>
          <cell r="M1287">
            <v>0</v>
          </cell>
          <cell r="N1287">
            <v>-3.7883655328826516E-9</v>
          </cell>
          <cell r="O1287">
            <v>0</v>
          </cell>
          <cell r="P1287">
            <v>-7.5420537103247571E-9</v>
          </cell>
          <cell r="Q1287">
            <v>0</v>
          </cell>
          <cell r="R1287">
            <v>1.897988267612887E-9</v>
          </cell>
          <cell r="S1287">
            <v>0</v>
          </cell>
          <cell r="T1287">
            <v>0</v>
          </cell>
          <cell r="U1287">
            <v>0</v>
          </cell>
          <cell r="V1287">
            <v>-3.9009598076978165E-9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-9.844949302788431E-9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2.1388810179553186E-11</v>
          </cell>
          <cell r="AK1287">
            <v>0</v>
          </cell>
          <cell r="AL1287">
            <v>-3.9146008716942384E-9</v>
          </cell>
          <cell r="AM1287">
            <v>0</v>
          </cell>
          <cell r="AN1287">
            <v>-1.7691591860491143E-9</v>
          </cell>
          <cell r="AO1287">
            <v>0</v>
          </cell>
          <cell r="AP1287">
            <v>-7.5703685128253613E-1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-2.5603749235858341E-9</v>
          </cell>
          <cell r="AY1287">
            <v>0</v>
          </cell>
          <cell r="AZ1287">
            <v>-4.9111040367778506E-9</v>
          </cell>
          <cell r="BA1287">
            <v>0</v>
          </cell>
          <cell r="BB1287">
            <v>-3.2112669907872479E-9</v>
          </cell>
          <cell r="BC1287">
            <v>0</v>
          </cell>
          <cell r="BD1287">
            <v>1.6908993975645765</v>
          </cell>
          <cell r="BE1287">
            <v>0</v>
          </cell>
          <cell r="BF1287">
            <v>0</v>
          </cell>
          <cell r="BG1287">
            <v>0</v>
          </cell>
          <cell r="BH1287">
            <v>2.360607989618102</v>
          </cell>
          <cell r="BI1287">
            <v>0</v>
          </cell>
          <cell r="BJ1287">
            <v>0</v>
          </cell>
          <cell r="BK1287">
            <v>0</v>
          </cell>
          <cell r="BL1287">
            <v>-4.1892891307860056</v>
          </cell>
          <cell r="BM1287">
            <v>0</v>
          </cell>
          <cell r="BN1287">
            <v>-8.3402309936089463</v>
          </cell>
          <cell r="BO1287">
            <v>0</v>
          </cell>
          <cell r="BP1287">
            <v>2.0988528036310594</v>
          </cell>
          <cell r="BQ1287">
            <v>0</v>
          </cell>
          <cell r="BR1287">
            <v>0</v>
          </cell>
          <cell r="BS1287">
            <v>0</v>
          </cell>
          <cell r="BT1287">
            <v>-4.3137992836679482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-10.886842557647245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2.3652392892896376E-2</v>
          </cell>
          <cell r="CI1287">
            <v>0</v>
          </cell>
          <cell r="CJ1287">
            <v>-4.3288839846126015</v>
          </cell>
          <cell r="CK1287">
            <v>0</v>
          </cell>
          <cell r="CL1287">
            <v>-1.9563897106587231</v>
          </cell>
          <cell r="CM1287">
            <v>0</v>
          </cell>
          <cell r="CN1287">
            <v>-0.8371542358187295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-2.8313399921452187</v>
          </cell>
          <cell r="CW1287">
            <v>0</v>
          </cell>
          <cell r="CX1287">
            <v>-5.4308473094404599</v>
          </cell>
          <cell r="CY1287">
            <v>0</v>
          </cell>
          <cell r="CZ1287">
            <v>-3.5511161169076177</v>
          </cell>
          <cell r="DA1287">
            <v>0</v>
          </cell>
        </row>
        <row r="1288">
          <cell r="C1288" t="str">
            <v>RUB/USD</v>
          </cell>
          <cell r="D1288">
            <v>1105830230.589782</v>
          </cell>
          <cell r="E1288">
            <v>1179547667.8761911</v>
          </cell>
          <cell r="F1288">
            <v>2.713851137057005E-6</v>
          </cell>
          <cell r="G1288">
            <v>0</v>
          </cell>
          <cell r="H1288">
            <v>3.6335165570823746E-6</v>
          </cell>
          <cell r="I1288">
            <v>0</v>
          </cell>
          <cell r="J1288">
            <v>9.6046790323317734E-6</v>
          </cell>
          <cell r="K1288">
            <v>0</v>
          </cell>
          <cell r="L1288">
            <v>4.0778433092722284E-6</v>
          </cell>
          <cell r="M1288">
            <v>0</v>
          </cell>
          <cell r="N1288">
            <v>-1.3945685301927596E-5</v>
          </cell>
          <cell r="O1288">
            <v>0</v>
          </cell>
          <cell r="P1288">
            <v>-2.7817097306521556E-5</v>
          </cell>
          <cell r="Q1288">
            <v>0</v>
          </cell>
          <cell r="R1288">
            <v>5.8604943109088587E-6</v>
          </cell>
          <cell r="S1288">
            <v>0</v>
          </cell>
          <cell r="T1288">
            <v>0</v>
          </cell>
          <cell r="U1288">
            <v>0</v>
          </cell>
          <cell r="V1288">
            <v>-2.2226429522639902E-5</v>
          </cell>
          <cell r="W1288">
            <v>0</v>
          </cell>
          <cell r="X1288">
            <v>-1.2465609501205297E-4</v>
          </cell>
          <cell r="Y1288">
            <v>0</v>
          </cell>
          <cell r="Z1288">
            <v>8.4305408356676204E-7</v>
          </cell>
          <cell r="AA1288">
            <v>0</v>
          </cell>
          <cell r="AB1288">
            <v>-4.835483100319127E-8</v>
          </cell>
          <cell r="AC1288">
            <v>0</v>
          </cell>
          <cell r="AD1288">
            <v>-6.362817552097187E-5</v>
          </cell>
          <cell r="AE1288">
            <v>0</v>
          </cell>
          <cell r="AF1288">
            <v>1.6475536013740324E-6</v>
          </cell>
          <cell r="AG1288">
            <v>0</v>
          </cell>
          <cell r="AH1288">
            <v>6.1195687434363986E-7</v>
          </cell>
          <cell r="AI1288">
            <v>0</v>
          </cell>
          <cell r="AJ1288">
            <v>2.0159426962823517E-5</v>
          </cell>
          <cell r="AK1288">
            <v>0</v>
          </cell>
          <cell r="AL1288">
            <v>-1.0999241082442721E-5</v>
          </cell>
          <cell r="AM1288">
            <v>0</v>
          </cell>
          <cell r="AN1288">
            <v>-2.3275252718973207E-5</v>
          </cell>
          <cell r="AO1288">
            <v>0</v>
          </cell>
          <cell r="AP1288">
            <v>-1.0249249446862574E-5</v>
          </cell>
          <cell r="AQ1288">
            <v>0</v>
          </cell>
          <cell r="AR1288">
            <v>-1.2036874894551567E-5</v>
          </cell>
          <cell r="AS1288">
            <v>0</v>
          </cell>
          <cell r="AT1288">
            <v>-2.0660409699653976E-5</v>
          </cell>
          <cell r="AU1288">
            <v>0</v>
          </cell>
          <cell r="AV1288">
            <v>7.239784097462042E-6</v>
          </cell>
          <cell r="AW1288">
            <v>0</v>
          </cell>
          <cell r="AX1288">
            <v>-3.1964341356027389E-5</v>
          </cell>
          <cell r="AY1288">
            <v>0</v>
          </cell>
          <cell r="AZ1288">
            <v>-1.2572203321968414E-5</v>
          </cell>
          <cell r="BA1288">
            <v>0</v>
          </cell>
          <cell r="BB1288">
            <v>-2.7697273221327123E-5</v>
          </cell>
          <cell r="BC1288">
            <v>0</v>
          </cell>
          <cell r="BD1288">
            <v>3001.0586286780899</v>
          </cell>
          <cell r="BE1288">
            <v>0</v>
          </cell>
          <cell r="BF1288">
            <v>4018.0524521701932</v>
          </cell>
          <cell r="BG1288">
            <v>0</v>
          </cell>
          <cell r="BH1288">
            <v>10621.144429064288</v>
          </cell>
          <cell r="BI1288">
            <v>0</v>
          </cell>
          <cell r="BJ1288">
            <v>4509.4024070015084</v>
          </cell>
          <cell r="BK1288">
            <v>0</v>
          </cell>
          <cell r="BL1288">
            <v>-15421.560393163127</v>
          </cell>
          <cell r="BM1288">
            <v>0</v>
          </cell>
          <cell r="BN1288">
            <v>-30760.987128809134</v>
          </cell>
          <cell r="BO1288">
            <v>0</v>
          </cell>
          <cell r="BP1288">
            <v>6480.7117752024487</v>
          </cell>
          <cell r="BQ1288">
            <v>0</v>
          </cell>
          <cell r="BR1288">
            <v>0</v>
          </cell>
          <cell r="BS1288">
            <v>0</v>
          </cell>
          <cell r="BT1288">
            <v>-24578.657684208421</v>
          </cell>
          <cell r="BU1288">
            <v>0</v>
          </cell>
          <cell r="BV1288">
            <v>-137848.47829160033</v>
          </cell>
          <cell r="BW1288">
            <v>0</v>
          </cell>
          <cell r="BX1288">
            <v>932.27469163028991</v>
          </cell>
          <cell r="BY1288">
            <v>0</v>
          </cell>
          <cell r="BZ1288">
            <v>-53.472233918388945</v>
          </cell>
          <cell r="CA1288">
            <v>0</v>
          </cell>
          <cell r="CB1288">
            <v>-70361.960008363443</v>
          </cell>
          <cell r="CC1288">
            <v>0</v>
          </cell>
          <cell r="CD1288">
            <v>1821.9145789164722</v>
          </cell>
          <cell r="CE1288">
            <v>0</v>
          </cell>
          <cell r="CF1288">
            <v>676.7204114664296</v>
          </cell>
          <cell r="CG1288">
            <v>0</v>
          </cell>
          <cell r="CH1288">
            <v>22292.903766856998</v>
          </cell>
          <cell r="CI1288">
            <v>0</v>
          </cell>
          <cell r="CJ1288">
            <v>-12163.293302510237</v>
          </cell>
          <cell r="CK1288">
            <v>0</v>
          </cell>
          <cell r="CL1288">
            <v>-25738.478081257592</v>
          </cell>
          <cell r="CM1288">
            <v>0</v>
          </cell>
          <cell r="CN1288">
            <v>-11333.929879196237</v>
          </cell>
          <cell r="CO1288">
            <v>0</v>
          </cell>
          <cell r="CP1288">
            <v>-13310.740140222317</v>
          </cell>
          <cell r="CQ1288">
            <v>0</v>
          </cell>
          <cell r="CR1288">
            <v>-22846.905622247727</v>
          </cell>
          <cell r="CS1288">
            <v>0</v>
          </cell>
          <cell r="CT1288">
            <v>8005.9721179166872</v>
          </cell>
          <cell r="CU1288">
            <v>0</v>
          </cell>
          <cell r="CV1288">
            <v>-35347.134972386273</v>
          </cell>
          <cell r="CW1288">
            <v>0</v>
          </cell>
          <cell r="CX1288">
            <v>-13902.722498553956</v>
          </cell>
          <cell r="CY1288">
            <v>0</v>
          </cell>
          <cell r="CZ1288">
            <v>-30628.482033048367</v>
          </cell>
          <cell r="DA1288">
            <v>0</v>
          </cell>
        </row>
        <row r="1289">
          <cell r="C1289" t="str">
            <v>SGD/USD</v>
          </cell>
          <cell r="D1289">
            <v>1105830230.589782</v>
          </cell>
          <cell r="E1289">
            <v>1179547667.8761911</v>
          </cell>
          <cell r="F1289">
            <v>6.9114342585006557E-6</v>
          </cell>
          <cell r="G1289">
            <v>0</v>
          </cell>
          <cell r="H1289">
            <v>5.4943467651897212E-6</v>
          </cell>
          <cell r="I1289">
            <v>0</v>
          </cell>
          <cell r="J1289">
            <v>6.6019518039511886E-6</v>
          </cell>
          <cell r="K1289">
            <v>0</v>
          </cell>
          <cell r="L1289">
            <v>4.7990191935232315E-6</v>
          </cell>
          <cell r="M1289">
            <v>0</v>
          </cell>
          <cell r="N1289">
            <v>-1.0337465090407667E-5</v>
          </cell>
          <cell r="O1289">
            <v>0</v>
          </cell>
          <cell r="P1289">
            <v>-2.0147899735968535E-5</v>
          </cell>
          <cell r="Q1289">
            <v>0</v>
          </cell>
          <cell r="R1289">
            <v>4.6294254511614718E-6</v>
          </cell>
          <cell r="S1289">
            <v>0</v>
          </cell>
          <cell r="T1289">
            <v>0</v>
          </cell>
          <cell r="U1289">
            <v>0</v>
          </cell>
          <cell r="V1289">
            <v>-1.4420170396862816E-5</v>
          </cell>
          <cell r="W1289">
            <v>0</v>
          </cell>
          <cell r="X1289">
            <v>6.134791835927376E-6</v>
          </cell>
          <cell r="Y1289">
            <v>0</v>
          </cell>
          <cell r="Z1289">
            <v>9.9305037667272739E-6</v>
          </cell>
          <cell r="AA1289">
            <v>0</v>
          </cell>
          <cell r="AB1289">
            <v>-2.9355028877643647E-6</v>
          </cell>
          <cell r="AC1289">
            <v>0</v>
          </cell>
          <cell r="AD1289">
            <v>-2.1179757922050863E-5</v>
          </cell>
          <cell r="AE1289">
            <v>0</v>
          </cell>
          <cell r="AF1289">
            <v>-4.730107767263892E-6</v>
          </cell>
          <cell r="AG1289">
            <v>0</v>
          </cell>
          <cell r="AH1289">
            <v>-5.0077797197593449E-7</v>
          </cell>
          <cell r="AI1289">
            <v>0</v>
          </cell>
          <cell r="AJ1289">
            <v>3.9691411496387071E-5</v>
          </cell>
          <cell r="AK1289">
            <v>0</v>
          </cell>
          <cell r="AL1289">
            <v>-1.0867649285940034E-5</v>
          </cell>
          <cell r="AM1289">
            <v>0</v>
          </cell>
          <cell r="AN1289">
            <v>-1.2238814904192718E-5</v>
          </cell>
          <cell r="AO1289">
            <v>0</v>
          </cell>
          <cell r="AP1289">
            <v>-4.2980711632293063E-6</v>
          </cell>
          <cell r="AQ1289">
            <v>0</v>
          </cell>
          <cell r="AR1289">
            <v>-2.6653691890472258E-6</v>
          </cell>
          <cell r="AS1289">
            <v>0</v>
          </cell>
          <cell r="AT1289">
            <v>-3.2232041919265509E-5</v>
          </cell>
          <cell r="AU1289">
            <v>0</v>
          </cell>
          <cell r="AV1289">
            <v>1.1166311487408818E-5</v>
          </cell>
          <cell r="AW1289">
            <v>0</v>
          </cell>
          <cell r="AX1289">
            <v>-7.6959939528034126E-7</v>
          </cell>
          <cell r="AY1289">
            <v>0</v>
          </cell>
          <cell r="AZ1289">
            <v>2.8031035921507853E-7</v>
          </cell>
          <cell r="BA1289">
            <v>0</v>
          </cell>
          <cell r="BB1289">
            <v>-1.8794752939628699E-5</v>
          </cell>
          <cell r="BC1289">
            <v>0</v>
          </cell>
          <cell r="BD1289">
            <v>7642.8729397838997</v>
          </cell>
          <cell r="BE1289">
            <v>0</v>
          </cell>
          <cell r="BF1289">
            <v>6075.8147502899719</v>
          </cell>
          <cell r="BG1289">
            <v>0</v>
          </cell>
          <cell r="BH1289">
            <v>7300.6378857059699</v>
          </cell>
          <cell r="BI1289">
            <v>0</v>
          </cell>
          <cell r="BJ1289">
            <v>5306.9005013785845</v>
          </cell>
          <cell r="BK1289">
            <v>0</v>
          </cell>
          <cell r="BL1289">
            <v>-11431.481404639331</v>
          </cell>
          <cell r="BM1289">
            <v>0</v>
          </cell>
          <cell r="BN1289">
            <v>-22280.156610925893</v>
          </cell>
          <cell r="BO1289">
            <v>0</v>
          </cell>
          <cell r="BP1289">
            <v>5119.3586141560954</v>
          </cell>
          <cell r="BQ1289">
            <v>0</v>
          </cell>
          <cell r="BR1289">
            <v>0</v>
          </cell>
          <cell r="BS1289">
            <v>0</v>
          </cell>
          <cell r="BT1289">
            <v>-15946.260355106757</v>
          </cell>
          <cell r="BU1289">
            <v>0</v>
          </cell>
          <cell r="BV1289">
            <v>6784.0382705438824</v>
          </cell>
          <cell r="BW1289">
            <v>0</v>
          </cell>
          <cell r="BX1289">
            <v>10981.451270232721</v>
          </cell>
          <cell r="BY1289">
            <v>0</v>
          </cell>
          <cell r="BZ1289">
            <v>-3246.1678352734389</v>
          </cell>
          <cell r="CA1289">
            <v>0</v>
          </cell>
          <cell r="CB1289">
            <v>-23421.216586777267</v>
          </cell>
          <cell r="CC1289">
            <v>0</v>
          </cell>
          <cell r="CD1289">
            <v>-5230.6961629879488</v>
          </cell>
          <cell r="CE1289">
            <v>0</v>
          </cell>
          <cell r="CF1289">
            <v>-553.77542022443106</v>
          </cell>
          <cell r="CG1289">
            <v>0</v>
          </cell>
          <cell r="CH1289">
            <v>43891.962727483646</v>
          </cell>
          <cell r="CI1289">
            <v>0</v>
          </cell>
          <cell r="CJ1289">
            <v>-12017.775115839948</v>
          </cell>
          <cell r="CK1289">
            <v>0</v>
          </cell>
          <cell r="CL1289">
            <v>-13534.051507649094</v>
          </cell>
          <cell r="CM1289">
            <v>0</v>
          </cell>
          <cell r="CN1289">
            <v>-4752.9370255251561</v>
          </cell>
          <cell r="CO1289">
            <v>0</v>
          </cell>
          <cell r="CP1289">
            <v>-2947.4458249309941</v>
          </cell>
          <cell r="CQ1289">
            <v>0</v>
          </cell>
          <cell r="CR1289">
            <v>-35643.166347960898</v>
          </cell>
          <cell r="CS1289">
            <v>0</v>
          </cell>
          <cell r="CT1289">
            <v>12348.044806958625</v>
          </cell>
          <cell r="CU1289">
            <v>0</v>
          </cell>
          <cell r="CV1289">
            <v>-851.04627674461653</v>
          </cell>
          <cell r="CW1289">
            <v>0</v>
          </cell>
          <cell r="CX1289">
            <v>309.97566916751492</v>
          </cell>
          <cell r="CY1289">
            <v>0</v>
          </cell>
          <cell r="CZ1289">
            <v>-20783.805977107586</v>
          </cell>
          <cell r="DA1289">
            <v>0</v>
          </cell>
        </row>
        <row r="1290">
          <cell r="C1290" t="str">
            <v>THB/USD</v>
          </cell>
          <cell r="D1290">
            <v>1105830230.589782</v>
          </cell>
          <cell r="E1290">
            <v>1179547667.8761911</v>
          </cell>
          <cell r="F1290">
            <v>3.4949048234508596E-6</v>
          </cell>
          <cell r="G1290">
            <v>0</v>
          </cell>
          <cell r="H1290">
            <v>4.7822410398146704E-6</v>
          </cell>
          <cell r="I1290">
            <v>0</v>
          </cell>
          <cell r="J1290">
            <v>5.9187371726004146E-6</v>
          </cell>
          <cell r="K1290">
            <v>0</v>
          </cell>
          <cell r="L1290">
            <v>3.7981703072924757E-6</v>
          </cell>
          <cell r="M1290">
            <v>0</v>
          </cell>
          <cell r="N1290">
            <v>-4.2504934407644728E-6</v>
          </cell>
          <cell r="O1290">
            <v>0</v>
          </cell>
          <cell r="P1290">
            <v>-8.2934926325299028E-6</v>
          </cell>
          <cell r="Q1290">
            <v>0</v>
          </cell>
          <cell r="R1290">
            <v>2.4929169979608564E-6</v>
          </cell>
          <cell r="S1290">
            <v>0</v>
          </cell>
          <cell r="T1290">
            <v>0</v>
          </cell>
          <cell r="U1290">
            <v>0</v>
          </cell>
          <cell r="V1290">
            <v>-1.1671725526172851E-5</v>
          </cell>
          <cell r="W1290">
            <v>0</v>
          </cell>
          <cell r="X1290">
            <v>1.5970880709481761E-5</v>
          </cell>
          <cell r="Y1290">
            <v>0</v>
          </cell>
          <cell r="Z1290">
            <v>8.2595116301390713E-6</v>
          </cell>
          <cell r="AA1290">
            <v>0</v>
          </cell>
          <cell r="AB1290">
            <v>1.1902757053784949E-6</v>
          </cell>
          <cell r="AC1290">
            <v>0</v>
          </cell>
          <cell r="AD1290">
            <v>-1.99437201232813E-5</v>
          </cell>
          <cell r="AE1290">
            <v>0</v>
          </cell>
          <cell r="AF1290">
            <v>-2.7448762344811648E-6</v>
          </cell>
          <cell r="AG1290">
            <v>0</v>
          </cell>
          <cell r="AH1290">
            <v>-3.0390858330932994E-6</v>
          </cell>
          <cell r="AI1290">
            <v>0</v>
          </cell>
          <cell r="AJ1290">
            <v>1.0152865843984233E-5</v>
          </cell>
          <cell r="AK1290">
            <v>0</v>
          </cell>
          <cell r="AL1290">
            <v>-2.4946648169720926E-6</v>
          </cell>
          <cell r="AM1290">
            <v>0</v>
          </cell>
          <cell r="AN1290">
            <v>-4.8645275428310282E-6</v>
          </cell>
          <cell r="AO1290">
            <v>0</v>
          </cell>
          <cell r="AP1290">
            <v>-1.3166156843249245E-5</v>
          </cell>
          <cell r="AQ1290">
            <v>0</v>
          </cell>
          <cell r="AR1290">
            <v>-1.0394947062797621E-5</v>
          </cell>
          <cell r="AS1290">
            <v>0</v>
          </cell>
          <cell r="AT1290">
            <v>-4.7739315808427787E-5</v>
          </cell>
          <cell r="AU1290">
            <v>0</v>
          </cell>
          <cell r="AV1290">
            <v>1.7783211390740977E-5</v>
          </cell>
          <cell r="AW1290">
            <v>0</v>
          </cell>
          <cell r="AX1290">
            <v>-7.0291620606720042E-6</v>
          </cell>
          <cell r="AY1290">
            <v>0</v>
          </cell>
          <cell r="AZ1290">
            <v>-1.9230143491659591E-7</v>
          </cell>
          <cell r="BA1290">
            <v>0</v>
          </cell>
          <cell r="BB1290">
            <v>-3.6067422417579801E-6</v>
          </cell>
          <cell r="BC1290">
            <v>0</v>
          </cell>
          <cell r="BD1290">
            <v>3864.7714068060054</v>
          </cell>
          <cell r="BE1290">
            <v>0</v>
          </cell>
          <cell r="BF1290">
            <v>5288.3467117941764</v>
          </cell>
          <cell r="BG1290">
            <v>0</v>
          </cell>
          <cell r="BH1290">
            <v>6545.1184923770306</v>
          </cell>
          <cell r="BI1290">
            <v>0</v>
          </cell>
          <cell r="BJ1290">
            <v>4200.1315467325021</v>
          </cell>
          <cell r="BK1290">
            <v>0</v>
          </cell>
          <cell r="BL1290">
            <v>-4700.3241417209329</v>
          </cell>
          <cell r="BM1290">
            <v>0</v>
          </cell>
          <cell r="BN1290">
            <v>-9171.1948702252012</v>
          </cell>
          <cell r="BO1290">
            <v>0</v>
          </cell>
          <cell r="BP1290">
            <v>2756.7429786962407</v>
          </cell>
          <cell r="BQ1290">
            <v>0</v>
          </cell>
          <cell r="BR1290">
            <v>0</v>
          </cell>
          <cell r="BS1290">
            <v>0</v>
          </cell>
          <cell r="BT1290">
            <v>-12906.946929988369</v>
          </cell>
          <cell r="BU1290">
            <v>0</v>
          </cell>
          <cell r="BV1290">
            <v>17661.082697688118</v>
          </cell>
          <cell r="BW1290">
            <v>0</v>
          </cell>
          <cell r="BX1290">
            <v>9133.6176505156764</v>
          </cell>
          <cell r="BY1290">
            <v>0</v>
          </cell>
          <cell r="BZ1290">
            <v>1316.2428577441165</v>
          </cell>
          <cell r="CA1290">
            <v>0</v>
          </cell>
          <cell r="CB1290">
            <v>-22054.368622746235</v>
          </cell>
          <cell r="CC1290">
            <v>0</v>
          </cell>
          <cell r="CD1290">
            <v>-3035.3671193167193</v>
          </cell>
          <cell r="CE1290">
            <v>0</v>
          </cell>
          <cell r="CF1290">
            <v>-3360.712987591703</v>
          </cell>
          <cell r="CG1290">
            <v>0</v>
          </cell>
          <cell r="CH1290">
            <v>11227.345977400206</v>
          </cell>
          <cell r="CI1290">
            <v>0</v>
          </cell>
          <cell r="CJ1290">
            <v>-2758.6757697964658</v>
          </cell>
          <cell r="CK1290">
            <v>0</v>
          </cell>
          <cell r="CL1290">
            <v>-5379.3416143991817</v>
          </cell>
          <cell r="CM1290">
            <v>0</v>
          </cell>
          <cell r="CN1290">
            <v>-14559.534257951549</v>
          </cell>
          <cell r="CO1290">
            <v>0</v>
          </cell>
          <cell r="CP1290">
            <v>-11495.046707422072</v>
          </cell>
          <cell r="CQ1290">
            <v>0</v>
          </cell>
          <cell r="CR1290">
            <v>-52791.578608632131</v>
          </cell>
          <cell r="CS1290">
            <v>0</v>
          </cell>
          <cell r="CT1290">
            <v>19665.212752849933</v>
          </cell>
          <cell r="CU1290">
            <v>0</v>
          </cell>
          <cell r="CV1290">
            <v>-7773.0599024058702</v>
          </cell>
          <cell r="CW1290">
            <v>0</v>
          </cell>
          <cell r="CX1290">
            <v>-212.65274011656521</v>
          </cell>
          <cell r="CY1290">
            <v>0</v>
          </cell>
          <cell r="CZ1290">
            <v>-3988.4446048811346</v>
          </cell>
          <cell r="DA1290">
            <v>0</v>
          </cell>
        </row>
        <row r="1291">
          <cell r="C1291" t="str">
            <v>TRY/USD</v>
          </cell>
          <cell r="D1291">
            <v>1105830230.589782</v>
          </cell>
          <cell r="E1291">
            <v>1179547667.8761911</v>
          </cell>
          <cell r="F1291">
            <v>-8.783172532302727E-6</v>
          </cell>
          <cell r="G1291">
            <v>0</v>
          </cell>
          <cell r="H1291">
            <v>-7.8594169526386046E-6</v>
          </cell>
          <cell r="I1291">
            <v>0</v>
          </cell>
          <cell r="J1291">
            <v>-7.6249937284485208E-6</v>
          </cell>
          <cell r="K1291">
            <v>0</v>
          </cell>
          <cell r="L1291">
            <v>-5.5322193610218403E-6</v>
          </cell>
          <cell r="M1291">
            <v>0</v>
          </cell>
          <cell r="N1291">
            <v>8.9582759563427814E-6</v>
          </cell>
          <cell r="O1291">
            <v>0</v>
          </cell>
          <cell r="P1291">
            <v>1.6922422586460384E-5</v>
          </cell>
          <cell r="Q1291">
            <v>0</v>
          </cell>
          <cell r="R1291">
            <v>-3.8994872293725834E-6</v>
          </cell>
          <cell r="S1291">
            <v>0</v>
          </cell>
          <cell r="T1291">
            <v>0</v>
          </cell>
          <cell r="U1291">
            <v>0</v>
          </cell>
          <cell r="V1291">
            <v>2.8002034288693807E-6</v>
          </cell>
          <cell r="W1291">
            <v>0</v>
          </cell>
          <cell r="X1291">
            <v>6.5540660130132303E-12</v>
          </cell>
          <cell r="Y1291">
            <v>0</v>
          </cell>
          <cell r="Z1291">
            <v>2.1579731699124367E-12</v>
          </cell>
          <cell r="AA1291">
            <v>0</v>
          </cell>
          <cell r="AB1291">
            <v>1.7462290011016596E-11</v>
          </cell>
          <cell r="AC1291">
            <v>0</v>
          </cell>
          <cell r="AD1291">
            <v>9.0979907452233146E-5</v>
          </cell>
          <cell r="AE1291">
            <v>0</v>
          </cell>
          <cell r="AF1291">
            <v>4.6113953601366785E-7</v>
          </cell>
          <cell r="AG1291">
            <v>0</v>
          </cell>
          <cell r="AH1291">
            <v>9.5282916515783399E-6</v>
          </cell>
          <cell r="AI1291">
            <v>0</v>
          </cell>
          <cell r="AJ1291">
            <v>-1.4137414623232271E-5</v>
          </cell>
          <cell r="AK1291">
            <v>0</v>
          </cell>
          <cell r="AL1291">
            <v>5.2245127156325581E-5</v>
          </cell>
          <cell r="AM1291">
            <v>0</v>
          </cell>
          <cell r="AN1291">
            <v>1.7018257706133606E-5</v>
          </cell>
          <cell r="AO1291">
            <v>0</v>
          </cell>
          <cell r="AP1291">
            <v>1.4369133885338609E-5</v>
          </cell>
          <cell r="AQ1291">
            <v>0</v>
          </cell>
          <cell r="AR1291">
            <v>1.1023493397109594E-4</v>
          </cell>
          <cell r="AS1291">
            <v>0</v>
          </cell>
          <cell r="AT1291">
            <v>1.6520708952972495E-4</v>
          </cell>
          <cell r="AU1291">
            <v>0</v>
          </cell>
          <cell r="AV1291">
            <v>3.7481946628299285E-7</v>
          </cell>
          <cell r="AW1291">
            <v>0</v>
          </cell>
          <cell r="AX1291">
            <v>4.5548396658267943E-5</v>
          </cell>
          <cell r="AY1291">
            <v>0</v>
          </cell>
          <cell r="AZ1291">
            <v>1.092658225276625E-5</v>
          </cell>
          <cell r="BA1291">
            <v>0</v>
          </cell>
          <cell r="BB1291">
            <v>3.5238840242882857E-5</v>
          </cell>
          <cell r="BC1291">
            <v>0</v>
          </cell>
          <cell r="BD1291">
            <v>-9712.6977067061653</v>
          </cell>
          <cell r="BE1291">
            <v>0</v>
          </cell>
          <cell r="BF1291">
            <v>-8691.1808610375901</v>
          </cell>
          <cell r="BG1291">
            <v>0</v>
          </cell>
          <cell r="BH1291">
            <v>-8431.948572975869</v>
          </cell>
          <cell r="BI1291">
            <v>0</v>
          </cell>
          <cell r="BJ1291">
            <v>-6117.695411672039</v>
          </cell>
          <cell r="BK1291">
            <v>0</v>
          </cell>
          <cell r="BL1291">
            <v>9906.3323664894378</v>
          </cell>
          <cell r="BM1291">
            <v>0</v>
          </cell>
          <cell r="BN1291">
            <v>18713.326470923221</v>
          </cell>
          <cell r="BO1291">
            <v>0</v>
          </cell>
          <cell r="BP1291">
            <v>-4312.1708620389936</v>
          </cell>
          <cell r="BQ1291">
            <v>0</v>
          </cell>
          <cell r="BR1291">
            <v>0</v>
          </cell>
          <cell r="BS1291">
            <v>0</v>
          </cell>
          <cell r="BT1291">
            <v>3096.5496034449257</v>
          </cell>
          <cell r="BU1291">
            <v>0</v>
          </cell>
          <cell r="BV1291">
            <v>7.247684330471074E-3</v>
          </cell>
          <cell r="BW1291">
            <v>0</v>
          </cell>
          <cell r="BX1291">
            <v>2.3863519680908324E-3</v>
          </cell>
          <cell r="BY1291">
            <v>0</v>
          </cell>
          <cell r="BZ1291">
            <v>1.931032818950813E-2</v>
          </cell>
          <cell r="CA1291">
            <v>0</v>
          </cell>
          <cell r="CB1291">
            <v>100608.33203694</v>
          </cell>
          <cell r="CC1291">
            <v>0</v>
          </cell>
          <cell r="CD1291">
            <v>509.94203944405939</v>
          </cell>
          <cell r="CE1291">
            <v>0</v>
          </cell>
          <cell r="CF1291">
            <v>10536.67295419157</v>
          </cell>
          <cell r="CG1291">
            <v>0</v>
          </cell>
          <cell r="CH1291">
            <v>-15633.580472752299</v>
          </cell>
          <cell r="CI1291">
            <v>0</v>
          </cell>
          <cell r="CJ1291">
            <v>57774.241010471997</v>
          </cell>
          <cell r="CK1291">
            <v>0</v>
          </cell>
          <cell r="CL1291">
            <v>18819.30384341006</v>
          </cell>
          <cell r="CM1291">
            <v>0</v>
          </cell>
          <cell r="CN1291">
            <v>15889.822637799445</v>
          </cell>
          <cell r="CO1291">
            <v>0</v>
          </cell>
          <cell r="CP1291">
            <v>121901.12245230642</v>
          </cell>
          <cell r="CQ1291">
            <v>0</v>
          </cell>
          <cell r="CR1291">
            <v>182690.99390972251</v>
          </cell>
          <cell r="CS1291">
            <v>0</v>
          </cell>
          <cell r="CT1291">
            <v>414.48669682926101</v>
          </cell>
          <cell r="CU1291">
            <v>0</v>
          </cell>
          <cell r="CV1291">
            <v>50368.793979607297</v>
          </cell>
          <cell r="CW1291">
            <v>0</v>
          </cell>
          <cell r="CX1291">
            <v>12082.944972134721</v>
          </cell>
          <cell r="CY1291">
            <v>0</v>
          </cell>
          <cell r="CZ1291">
            <v>38968.174831503638</v>
          </cell>
          <cell r="DA1291">
            <v>0</v>
          </cell>
        </row>
        <row r="1292">
          <cell r="C1292" t="str">
            <v>TWD/USD</v>
          </cell>
          <cell r="D1292">
            <v>1105830230.589782</v>
          </cell>
          <cell r="E1292">
            <v>1179547667.8761911</v>
          </cell>
          <cell r="F1292">
            <v>1.125072392703754E-7</v>
          </cell>
          <cell r="G1292">
            <v>0</v>
          </cell>
          <cell r="H1292">
            <v>8.750553459615143E-8</v>
          </cell>
          <cell r="I1292">
            <v>0</v>
          </cell>
          <cell r="J1292">
            <v>7.0560902680858365E-8</v>
          </cell>
          <cell r="K1292">
            <v>0</v>
          </cell>
          <cell r="L1292">
            <v>7.3047463750116209E-8</v>
          </cell>
          <cell r="M1292">
            <v>0</v>
          </cell>
          <cell r="N1292">
            <v>-1.6671728341398827E-7</v>
          </cell>
          <cell r="O1292">
            <v>0</v>
          </cell>
          <cell r="P1292">
            <v>-3.2334310754926813E-7</v>
          </cell>
          <cell r="Q1292">
            <v>0</v>
          </cell>
          <cell r="R1292">
            <v>8.792152887033397E-8</v>
          </cell>
          <cell r="S1292">
            <v>0</v>
          </cell>
          <cell r="T1292">
            <v>0</v>
          </cell>
          <cell r="U1292">
            <v>0</v>
          </cell>
          <cell r="V1292">
            <v>-2.0443583738970023E-7</v>
          </cell>
          <cell r="W1292">
            <v>0</v>
          </cell>
          <cell r="X1292">
            <v>-4.6379296354392652E-8</v>
          </cell>
          <cell r="Y1292">
            <v>0</v>
          </cell>
          <cell r="Z1292">
            <v>3.7386780605909482E-7</v>
          </cell>
          <cell r="AA1292">
            <v>0</v>
          </cell>
          <cell r="AB1292">
            <v>4.0048352115036281E-8</v>
          </cell>
          <cell r="AC1292">
            <v>0</v>
          </cell>
          <cell r="AD1292">
            <v>-7.1060687069063992E-7</v>
          </cell>
          <cell r="AE1292">
            <v>0</v>
          </cell>
          <cell r="AF1292">
            <v>6.7553994743469857E-8</v>
          </cell>
          <cell r="AG1292">
            <v>0</v>
          </cell>
          <cell r="AH1292">
            <v>-3.2911166791630034E-8</v>
          </cell>
          <cell r="AI1292">
            <v>0</v>
          </cell>
          <cell r="AJ1292">
            <v>8.1608818620716926E-7</v>
          </cell>
          <cell r="AK1292">
            <v>0</v>
          </cell>
          <cell r="AL1292">
            <v>-2.4581815906125918E-7</v>
          </cell>
          <cell r="AM1292">
            <v>0</v>
          </cell>
          <cell r="AN1292">
            <v>-3.3593678037975118E-7</v>
          </cell>
          <cell r="AO1292">
            <v>0</v>
          </cell>
          <cell r="AP1292">
            <v>-1.1065375521436334E-7</v>
          </cell>
          <cell r="AQ1292">
            <v>0</v>
          </cell>
          <cell r="AR1292">
            <v>2.4852822018556736E-7</v>
          </cell>
          <cell r="AS1292">
            <v>0</v>
          </cell>
          <cell r="AT1292">
            <v>-1.0185087453328337E-6</v>
          </cell>
          <cell r="AU1292">
            <v>0</v>
          </cell>
          <cell r="AV1292">
            <v>1.8319025165926602E-7</v>
          </cell>
          <cell r="AW1292">
            <v>0</v>
          </cell>
          <cell r="AX1292">
            <v>-2.323742311546183E-7</v>
          </cell>
          <cell r="AY1292">
            <v>0</v>
          </cell>
          <cell r="AZ1292">
            <v>-1.1152627918215415E-7</v>
          </cell>
          <cell r="BA1292">
            <v>0</v>
          </cell>
          <cell r="BB1292">
            <v>-5.5457671956147081E-7</v>
          </cell>
          <cell r="BC1292">
            <v>0</v>
          </cell>
          <cell r="BD1292">
            <v>124.413906345379</v>
          </cell>
          <cell r="BE1292">
            <v>0</v>
          </cell>
          <cell r="BF1292">
            <v>96.766265500344289</v>
          </cell>
          <cell r="BG1292">
            <v>0</v>
          </cell>
          <cell r="BH1292">
            <v>78.028379282196781</v>
          </cell>
          <cell r="BI1292">
            <v>0</v>
          </cell>
          <cell r="BJ1292">
            <v>80.778093682789759</v>
          </cell>
          <cell r="BK1292">
            <v>0</v>
          </cell>
          <cell r="BL1292">
            <v>-184.3610119609927</v>
          </cell>
          <cell r="BM1292">
            <v>0</v>
          </cell>
          <cell r="BN1292">
            <v>-357.56258318082388</v>
          </cell>
          <cell r="BO1292">
            <v>0</v>
          </cell>
          <cell r="BP1292">
            <v>97.226284544487584</v>
          </cell>
          <cell r="BQ1292">
            <v>0</v>
          </cell>
          <cell r="BR1292">
            <v>0</v>
          </cell>
          <cell r="BS1292">
            <v>0</v>
          </cell>
          <cell r="BT1292">
            <v>-226.07132920146739</v>
          </cell>
          <cell r="BU1292">
            <v>0</v>
          </cell>
          <cell r="BV1292">
            <v>-51.287627982169866</v>
          </cell>
          <cell r="BW1292">
            <v>0</v>
          </cell>
          <cell r="BX1292">
            <v>413.43432218442473</v>
          </cell>
          <cell r="BY1292">
            <v>0</v>
          </cell>
          <cell r="BZ1292">
            <v>44.28667845411136</v>
          </cell>
          <cell r="CA1292">
            <v>0</v>
          </cell>
          <cell r="CB1292">
            <v>-785.8105596745138</v>
          </cell>
          <cell r="CC1292">
            <v>0</v>
          </cell>
          <cell r="CD1292">
            <v>74.7032495844322</v>
          </cell>
          <cell r="CE1292">
            <v>0</v>
          </cell>
          <cell r="CF1292">
            <v>-36.394163162167018</v>
          </cell>
          <cell r="CG1292">
            <v>0</v>
          </cell>
          <cell r="CH1292">
            <v>902.45498713507095</v>
          </cell>
          <cell r="CI1292">
            <v>0</v>
          </cell>
          <cell r="CJ1292">
            <v>-271.83315151786798</v>
          </cell>
          <cell r="CK1292">
            <v>0</v>
          </cell>
          <cell r="CL1292">
            <v>-371.48904731092921</v>
          </cell>
          <cell r="CM1292">
            <v>0</v>
          </cell>
          <cell r="CN1292">
            <v>-122.36426764432471</v>
          </cell>
          <cell r="CO1292">
            <v>0</v>
          </cell>
          <cell r="CP1292">
            <v>274.8300190358741</v>
          </cell>
          <cell r="CQ1292">
            <v>0</v>
          </cell>
          <cell r="CR1292">
            <v>-1126.2977607091173</v>
          </cell>
          <cell r="CS1292">
            <v>0</v>
          </cell>
          <cell r="CT1292">
            <v>202.57731823416634</v>
          </cell>
          <cell r="CU1292">
            <v>0</v>
          </cell>
          <cell r="CV1292">
            <v>-256.96644962083485</v>
          </cell>
          <cell r="CW1292">
            <v>0</v>
          </cell>
          <cell r="CX1292">
            <v>-123.32913102482195</v>
          </cell>
          <cell r="CY1292">
            <v>0</v>
          </cell>
          <cell r="CZ1292">
            <v>-613.26770167238612</v>
          </cell>
          <cell r="DA1292">
            <v>0</v>
          </cell>
        </row>
        <row r="1293">
          <cell r="C1293" t="str">
            <v>UAH/USD</v>
          </cell>
          <cell r="D1293">
            <v>1105830230.589782</v>
          </cell>
          <cell r="E1293">
            <v>1179547667.8761911</v>
          </cell>
          <cell r="F1293">
            <v>-3.359912000233846E-8</v>
          </cell>
          <cell r="G1293">
            <v>0</v>
          </cell>
          <cell r="H1293">
            <v>9.0252023443262232E-9</v>
          </cell>
          <cell r="I1293">
            <v>0</v>
          </cell>
          <cell r="J1293">
            <v>1.9401819729854823E-9</v>
          </cell>
          <cell r="K1293">
            <v>0</v>
          </cell>
          <cell r="L1293">
            <v>3.9703878820593233E-9</v>
          </cell>
          <cell r="M1293">
            <v>0</v>
          </cell>
          <cell r="N1293">
            <v>-7.1369684503922794E-10</v>
          </cell>
          <cell r="O1293">
            <v>0</v>
          </cell>
          <cell r="P1293">
            <v>-1.7678017618901363E-9</v>
          </cell>
          <cell r="Q1293">
            <v>0</v>
          </cell>
          <cell r="R1293">
            <v>1.1029894326466925E-9</v>
          </cell>
          <cell r="S1293">
            <v>0</v>
          </cell>
          <cell r="T1293">
            <v>0</v>
          </cell>
          <cell r="U1293">
            <v>0</v>
          </cell>
          <cell r="V1293">
            <v>3.3146749724735574E-1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1.9852810963696447E-11</v>
          </cell>
          <cell r="AC1293">
            <v>0</v>
          </cell>
          <cell r="AD1293">
            <v>-4.7003884995262317E-7</v>
          </cell>
          <cell r="AE1293">
            <v>0</v>
          </cell>
          <cell r="AF1293">
            <v>8.9410551823693424E-10</v>
          </cell>
          <cell r="AG1293">
            <v>0</v>
          </cell>
          <cell r="AH1293">
            <v>-6.20417784943307E-11</v>
          </cell>
          <cell r="AI1293">
            <v>0</v>
          </cell>
          <cell r="AJ1293">
            <v>1.4596284280965948E-7</v>
          </cell>
          <cell r="AK1293">
            <v>0</v>
          </cell>
          <cell r="AL1293">
            <v>-2.4511439992295878E-7</v>
          </cell>
          <cell r="AM1293">
            <v>0</v>
          </cell>
          <cell r="AN1293">
            <v>-9.0980681001869619E-10</v>
          </cell>
          <cell r="AO1293">
            <v>0</v>
          </cell>
          <cell r="AP1293">
            <v>2.0305741226951704E-9</v>
          </cell>
          <cell r="AQ1293">
            <v>0</v>
          </cell>
          <cell r="AR1293">
            <v>-1.8206982796114541E-7</v>
          </cell>
          <cell r="AS1293">
            <v>0</v>
          </cell>
          <cell r="AT1293">
            <v>-8.3488108888154432E-8</v>
          </cell>
          <cell r="AU1293">
            <v>0</v>
          </cell>
          <cell r="AV1293">
            <v>8.1938921275112475E-10</v>
          </cell>
          <cell r="AW1293">
            <v>0</v>
          </cell>
          <cell r="AX1293">
            <v>-4.415989419769038E-7</v>
          </cell>
          <cell r="AY1293">
            <v>0</v>
          </cell>
          <cell r="AZ1293">
            <v>2.6793510306038047E-9</v>
          </cell>
          <cell r="BA1293">
            <v>0</v>
          </cell>
          <cell r="BB1293">
            <v>-2.1914650483727444E-9</v>
          </cell>
          <cell r="BC1293">
            <v>0</v>
          </cell>
          <cell r="BD1293">
            <v>-37.154922619799699</v>
          </cell>
          <cell r="BE1293">
            <v>0</v>
          </cell>
          <cell r="BF1293">
            <v>9.9803415895457093</v>
          </cell>
          <cell r="BG1293">
            <v>0</v>
          </cell>
          <cell r="BH1293">
            <v>2.1455118785726741</v>
          </cell>
          <cell r="BI1293">
            <v>0</v>
          </cell>
          <cell r="BJ1293">
            <v>4.3905749471485382</v>
          </cell>
          <cell r="BK1293">
            <v>0</v>
          </cell>
          <cell r="BL1293">
            <v>-0.78922754672092932</v>
          </cell>
          <cell r="BM1293">
            <v>0</v>
          </cell>
          <cell r="BN1293">
            <v>-1.9548886299879924</v>
          </cell>
          <cell r="BO1293">
            <v>0</v>
          </cell>
          <cell r="BP1293">
            <v>1.2197190586417848</v>
          </cell>
          <cell r="BQ1293">
            <v>0</v>
          </cell>
          <cell r="BR1293">
            <v>0</v>
          </cell>
          <cell r="BS1293">
            <v>0</v>
          </cell>
          <cell r="BT1293">
            <v>0.36654677891406129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2.1953838525839795E-2</v>
          </cell>
          <cell r="CA1293">
            <v>0</v>
          </cell>
          <cell r="CB1293">
            <v>-519.78316982926526</v>
          </cell>
          <cell r="CC1293">
            <v>0</v>
          </cell>
          <cell r="CD1293">
            <v>0.98872891140354546</v>
          </cell>
          <cell r="CE1293">
            <v>0</v>
          </cell>
          <cell r="CF1293">
            <v>-6.8607674218585893E-2</v>
          </cell>
          <cell r="CG1293">
            <v>0</v>
          </cell>
          <cell r="CH1293">
            <v>161.41012412174584</v>
          </cell>
          <cell r="CI1293">
            <v>0</v>
          </cell>
          <cell r="CJ1293">
            <v>-271.05491338768155</v>
          </cell>
          <cell r="CK1293">
            <v>0</v>
          </cell>
          <cell r="CL1293">
            <v>-1.0060918745151288</v>
          </cell>
          <cell r="CM1293">
            <v>0</v>
          </cell>
          <cell r="CN1293">
            <v>2.2454702503296446</v>
          </cell>
          <cell r="CO1293">
            <v>0</v>
          </cell>
          <cell r="CP1293">
            <v>-201.33831983771537</v>
          </cell>
          <cell r="CQ1293">
            <v>0</v>
          </cell>
          <cell r="CR1293">
            <v>-92.323674703292639</v>
          </cell>
          <cell r="CS1293">
            <v>0</v>
          </cell>
          <cell r="CT1293">
            <v>0.90610536207935621</v>
          </cell>
          <cell r="CU1293">
            <v>0</v>
          </cell>
          <cell r="CV1293">
            <v>-488.3334598345233</v>
          </cell>
          <cell r="CW1293">
            <v>0</v>
          </cell>
          <cell r="CX1293">
            <v>2.9629073680035756</v>
          </cell>
          <cell r="CY1293">
            <v>0</v>
          </cell>
          <cell r="CZ1293">
            <v>-2.4233882997714797</v>
          </cell>
          <cell r="DA1293">
            <v>0</v>
          </cell>
        </row>
        <row r="1294">
          <cell r="C1294" t="str">
            <v>VND/USD</v>
          </cell>
          <cell r="D1294">
            <v>1105830230.589782</v>
          </cell>
          <cell r="E1294">
            <v>1179547667.8761911</v>
          </cell>
          <cell r="F1294">
            <v>-2.1602081744933506E-11</v>
          </cell>
          <cell r="G1294">
            <v>0</v>
          </cell>
          <cell r="H1294">
            <v>-1.6714393435223447E-11</v>
          </cell>
          <cell r="I1294">
            <v>0</v>
          </cell>
          <cell r="J1294">
            <v>-5.67975188245481E-11</v>
          </cell>
          <cell r="K1294">
            <v>0</v>
          </cell>
          <cell r="L1294">
            <v>-1.4353721234884754E-12</v>
          </cell>
          <cell r="M1294">
            <v>0</v>
          </cell>
          <cell r="N1294">
            <v>-1.4251706325483295E-10</v>
          </cell>
          <cell r="O1294">
            <v>0</v>
          </cell>
          <cell r="P1294">
            <v>-2.8851276006398507E-10</v>
          </cell>
          <cell r="Q1294">
            <v>0</v>
          </cell>
          <cell r="R1294">
            <v>1.0799242897107733E-10</v>
          </cell>
          <cell r="S1294">
            <v>0</v>
          </cell>
          <cell r="T1294">
            <v>0</v>
          </cell>
          <cell r="U1294">
            <v>0</v>
          </cell>
          <cell r="V1294">
            <v>-5.8692829867807515E-1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.54575681033549E-9</v>
          </cell>
          <cell r="AE1294">
            <v>0</v>
          </cell>
          <cell r="AF1294">
            <v>-8.2219673931716803E-11</v>
          </cell>
          <cell r="AG1294">
            <v>0</v>
          </cell>
          <cell r="AH1294">
            <v>-4.179179789811099E-11</v>
          </cell>
          <cell r="AI1294">
            <v>0</v>
          </cell>
          <cell r="AJ1294">
            <v>-1.8212593602534264E-9</v>
          </cell>
          <cell r="AK1294">
            <v>0</v>
          </cell>
          <cell r="AL1294">
            <v>-5.9126118002507016E-10</v>
          </cell>
          <cell r="AM1294">
            <v>0</v>
          </cell>
          <cell r="AN1294">
            <v>-4.8188938955432465E-10</v>
          </cell>
          <cell r="AO1294">
            <v>0</v>
          </cell>
          <cell r="AP1294">
            <v>-7.297145988298602E-11</v>
          </cell>
          <cell r="AQ1294">
            <v>0</v>
          </cell>
          <cell r="AR1294">
            <v>-4.1614673610302931E-10</v>
          </cell>
          <cell r="AS1294">
            <v>0</v>
          </cell>
          <cell r="AT1294">
            <v>-3.0272877840329789E-9</v>
          </cell>
          <cell r="AU1294">
            <v>0</v>
          </cell>
          <cell r="AV1294">
            <v>-3.9805926044015617E-10</v>
          </cell>
          <cell r="AW1294">
            <v>0</v>
          </cell>
          <cell r="AX1294">
            <v>-2.2209454941629132E-9</v>
          </cell>
          <cell r="AY1294">
            <v>0</v>
          </cell>
          <cell r="AZ1294">
            <v>4.5324095561122005E-11</v>
          </cell>
          <cell r="BA1294">
            <v>0</v>
          </cell>
          <cell r="BB1294">
            <v>-5.0754848949416754E-10</v>
          </cell>
          <cell r="BC1294">
            <v>0</v>
          </cell>
          <cell r="BD1294">
            <v>-2.3888235037219138E-2</v>
          </cell>
          <cell r="BE1294">
            <v>0</v>
          </cell>
          <cell r="BF1294">
            <v>-1.8483281546641483E-2</v>
          </cell>
          <cell r="BG1294">
            <v>0</v>
          </cell>
          <cell r="BH1294">
            <v>-6.280841333867751E-2</v>
          </cell>
          <cell r="BI1294">
            <v>0</v>
          </cell>
          <cell r="BJ1294">
            <v>-1.5872778862994058E-3</v>
          </cell>
          <cell r="BK1294">
            <v>0</v>
          </cell>
          <cell r="BL1294">
            <v>-0.15759967692207047</v>
          </cell>
          <cell r="BM1294">
            <v>0</v>
          </cell>
          <cell r="BN1294">
            <v>-0.31904613198965109</v>
          </cell>
          <cell r="BO1294">
            <v>0</v>
          </cell>
          <cell r="BP1294">
            <v>0.1194212926310371</v>
          </cell>
          <cell r="BQ1294">
            <v>0</v>
          </cell>
          <cell r="BR1294">
            <v>0</v>
          </cell>
          <cell r="BS1294">
            <v>0</v>
          </cell>
          <cell r="BT1294">
            <v>-0.6490430558668443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-3.9210050711885853</v>
          </cell>
          <cell r="CC1294">
            <v>0</v>
          </cell>
          <cell r="CD1294">
            <v>-9.0921000982927075E-2</v>
          </cell>
          <cell r="CE1294">
            <v>0</v>
          </cell>
          <cell r="CF1294">
            <v>-4.6214633506429646E-2</v>
          </cell>
          <cell r="CG1294">
            <v>0</v>
          </cell>
          <cell r="CH1294">
            <v>-2.0140036583128453</v>
          </cell>
          <cell r="CI1294">
            <v>0</v>
          </cell>
          <cell r="CJ1294">
            <v>-0.65383448704590996</v>
          </cell>
          <cell r="CK1294">
            <v>0</v>
          </cell>
          <cell r="CL1294">
            <v>-0.53288785476962808</v>
          </cell>
          <cell r="CM1294">
            <v>0</v>
          </cell>
          <cell r="CN1294">
            <v>-8.0694046308875472E-2</v>
          </cell>
          <cell r="CO1294">
            <v>0</v>
          </cell>
          <cell r="CP1294">
            <v>-0.46018764114399807</v>
          </cell>
          <cell r="CQ1294">
            <v>0</v>
          </cell>
          <cell r="CR1294">
            <v>-3.3476663482788194</v>
          </cell>
          <cell r="CS1294">
            <v>0</v>
          </cell>
          <cell r="CT1294">
            <v>-0.44018596376093599</v>
          </cell>
          <cell r="CU1294">
            <v>0</v>
          </cell>
          <cell r="CV1294">
            <v>-2.455988667937512</v>
          </cell>
          <cell r="CW1294">
            <v>0</v>
          </cell>
          <cell r="CX1294">
            <v>5.0120755045628865E-2</v>
          </cell>
          <cell r="CY1294">
            <v>0</v>
          </cell>
          <cell r="CZ1294">
            <v>-0.56126246317283079</v>
          </cell>
          <cell r="DA1294">
            <v>0</v>
          </cell>
        </row>
        <row r="1295">
          <cell r="C1295" t="str">
            <v>ZAR/USD</v>
          </cell>
          <cell r="D1295">
            <v>1105830230.589782</v>
          </cell>
          <cell r="E1295">
            <v>1179547667.8761911</v>
          </cell>
          <cell r="F1295">
            <v>9.3356210692934005E-6</v>
          </cell>
          <cell r="G1295">
            <v>0</v>
          </cell>
          <cell r="H1295">
            <v>1.5270452307637424E-5</v>
          </cell>
          <cell r="I1295">
            <v>0</v>
          </cell>
          <cell r="J1295">
            <v>1.3926551701349464E-5</v>
          </cell>
          <cell r="K1295">
            <v>0</v>
          </cell>
          <cell r="L1295">
            <v>6.2486873589912548E-6</v>
          </cell>
          <cell r="M1295">
            <v>0</v>
          </cell>
          <cell r="N1295">
            <v>-1.9484770826095402E-5</v>
          </cell>
          <cell r="O1295">
            <v>0</v>
          </cell>
          <cell r="P1295">
            <v>-3.6876080091353204E-5</v>
          </cell>
          <cell r="Q1295">
            <v>0</v>
          </cell>
          <cell r="R1295">
            <v>9.1232735905230112E-6</v>
          </cell>
          <cell r="S1295">
            <v>0</v>
          </cell>
          <cell r="T1295">
            <v>0</v>
          </cell>
          <cell r="U1295">
            <v>0</v>
          </cell>
          <cell r="V1295">
            <v>-2.2299113808835597E-5</v>
          </cell>
          <cell r="W1295">
            <v>0</v>
          </cell>
          <cell r="X1295">
            <v>1.6826413774431291E-5</v>
          </cell>
          <cell r="Y1295">
            <v>0</v>
          </cell>
          <cell r="Z1295">
            <v>1.1387633411676965E-5</v>
          </cell>
          <cell r="AA1295">
            <v>0</v>
          </cell>
          <cell r="AB1295">
            <v>-1.2538081577122582E-5</v>
          </cell>
          <cell r="AC1295">
            <v>0</v>
          </cell>
          <cell r="AD1295">
            <v>-8.2113904921505735E-5</v>
          </cell>
          <cell r="AE1295">
            <v>0</v>
          </cell>
          <cell r="AF1295">
            <v>1.3888233596178967E-5</v>
          </cell>
          <cell r="AG1295">
            <v>0</v>
          </cell>
          <cell r="AH1295">
            <v>5.6861960382180925E-6</v>
          </cell>
          <cell r="AI1295">
            <v>0</v>
          </cell>
          <cell r="AJ1295">
            <v>-2.4498160590741482E-5</v>
          </cell>
          <cell r="AK1295">
            <v>0</v>
          </cell>
          <cell r="AL1295">
            <v>-4.2353277183125403E-5</v>
          </cell>
          <cell r="AM1295">
            <v>0</v>
          </cell>
          <cell r="AN1295">
            <v>-2.6017951904958051E-5</v>
          </cell>
          <cell r="AO1295">
            <v>0</v>
          </cell>
          <cell r="AP1295">
            <v>-1.2133339177597125E-5</v>
          </cell>
          <cell r="AQ1295">
            <v>0</v>
          </cell>
          <cell r="AR1295">
            <v>-1.0785280242167342E-5</v>
          </cell>
          <cell r="AS1295">
            <v>0</v>
          </cell>
          <cell r="AT1295">
            <v>-1.1239036884809061E-4</v>
          </cell>
          <cell r="AU1295">
            <v>0</v>
          </cell>
          <cell r="AV1295">
            <v>2.6420351081889144E-5</v>
          </cell>
          <cell r="AW1295">
            <v>0</v>
          </cell>
          <cell r="AX1295">
            <v>-2.3844759798757501E-5</v>
          </cell>
          <cell r="AY1295">
            <v>0</v>
          </cell>
          <cell r="AZ1295">
            <v>-1.1616954676279714E-5</v>
          </cell>
          <cell r="BA1295">
            <v>0</v>
          </cell>
          <cell r="BB1295">
            <v>-3.6946062836196331E-5</v>
          </cell>
          <cell r="BC1295">
            <v>0</v>
          </cell>
          <cell r="BD1295">
            <v>10323.611999755549</v>
          </cell>
          <cell r="BE1295">
            <v>0</v>
          </cell>
          <cell r="BF1295">
            <v>16886.527796564962</v>
          </cell>
          <cell r="BG1295">
            <v>0</v>
          </cell>
          <cell r="BH1295">
            <v>15400.4018792238</v>
          </cell>
          <cell r="BI1295">
            <v>0</v>
          </cell>
          <cell r="BJ1295">
            <v>6909.9873830767556</v>
          </cell>
          <cell r="BK1295">
            <v>0</v>
          </cell>
          <cell r="BL1295">
            <v>-21546.848615610135</v>
          </cell>
          <cell r="BM1295">
            <v>0</v>
          </cell>
          <cell r="BN1295">
            <v>-40778.684150668385</v>
          </cell>
          <cell r="BO1295">
            <v>0</v>
          </cell>
          <cell r="BP1295">
            <v>10088.791738341732</v>
          </cell>
          <cell r="BQ1295">
            <v>0</v>
          </cell>
          <cell r="BR1295">
            <v>0</v>
          </cell>
          <cell r="BS1295">
            <v>0</v>
          </cell>
          <cell r="BT1295">
            <v>-24659.034165172459</v>
          </cell>
          <cell r="BU1295">
            <v>0</v>
          </cell>
          <cell r="BV1295">
            <v>18607.157024178439</v>
          </cell>
          <cell r="BW1295">
            <v>0</v>
          </cell>
          <cell r="BX1295">
            <v>12592.789281506644</v>
          </cell>
          <cell r="BY1295">
            <v>0</v>
          </cell>
          <cell r="BZ1295">
            <v>-13864.989641582963</v>
          </cell>
          <cell r="CA1295">
            <v>0</v>
          </cell>
          <cell r="CB1295">
            <v>-90804.038413976115</v>
          </cell>
          <cell r="CC1295">
            <v>0</v>
          </cell>
          <cell r="CD1295">
            <v>15358.028560147344</v>
          </cell>
          <cell r="CE1295">
            <v>0</v>
          </cell>
          <cell r="CF1295">
            <v>6287.9674761214183</v>
          </cell>
          <cell r="CG1295">
            <v>0</v>
          </cell>
          <cell r="CH1295">
            <v>-27090.806575085164</v>
          </cell>
          <cell r="CI1295">
            <v>0</v>
          </cell>
          <cell r="CJ1295">
            <v>-46835.534273648518</v>
          </cell>
          <cell r="CK1295">
            <v>0</v>
          </cell>
          <cell r="CL1295">
            <v>-28771.437754533617</v>
          </cell>
          <cell r="CM1295">
            <v>0</v>
          </cell>
          <cell r="CN1295">
            <v>-13417.413260586265</v>
          </cell>
          <cell r="CO1295">
            <v>0</v>
          </cell>
          <cell r="CP1295">
            <v>-11926.688937171331</v>
          </cell>
          <cell r="CQ1295">
            <v>0</v>
          </cell>
          <cell r="CR1295">
            <v>-124284.66749935469</v>
          </cell>
          <cell r="CS1295">
            <v>0</v>
          </cell>
          <cell r="CT1295">
            <v>29216.42292914847</v>
          </cell>
          <cell r="CU1295">
            <v>0</v>
          </cell>
          <cell r="CV1295">
            <v>-26368.25622661797</v>
          </cell>
          <cell r="CW1295">
            <v>0</v>
          </cell>
          <cell r="CX1295">
            <v>-12846.379668421443</v>
          </cell>
          <cell r="CY1295">
            <v>0</v>
          </cell>
          <cell r="CZ1295">
            <v>-40856.07318553557</v>
          </cell>
          <cell r="DA1295">
            <v>0</v>
          </cell>
        </row>
        <row r="1296">
          <cell r="C1296" t="str">
            <v>Currency USD [P]</v>
          </cell>
          <cell r="D1296">
            <v>1105830230.589782</v>
          </cell>
          <cell r="E1296">
            <v>1179547667.8761911</v>
          </cell>
          <cell r="F1296">
            <v>1.5596312653600439E-5</v>
          </cell>
          <cell r="G1296">
            <v>0</v>
          </cell>
          <cell r="H1296">
            <v>-1.2859749624122008E-5</v>
          </cell>
          <cell r="I1296">
            <v>0</v>
          </cell>
          <cell r="J1296">
            <v>-1.6807119002051503E-5</v>
          </cell>
          <cell r="K1296">
            <v>0</v>
          </cell>
          <cell r="L1296">
            <v>3.5706403530586177E-5</v>
          </cell>
          <cell r="M1296">
            <v>0</v>
          </cell>
          <cell r="N1296">
            <v>2.4032178358801808E-5</v>
          </cell>
          <cell r="O1296">
            <v>0</v>
          </cell>
          <cell r="P1296">
            <v>1.5790821388590261E-5</v>
          </cell>
          <cell r="Q1296">
            <v>0</v>
          </cell>
          <cell r="R1296">
            <v>1.2797120210362855E-5</v>
          </cell>
          <cell r="S1296">
            <v>0</v>
          </cell>
          <cell r="T1296">
            <v>2.404728303021093E-5</v>
          </cell>
          <cell r="U1296">
            <v>0</v>
          </cell>
          <cell r="V1296">
            <v>5.2636071295300891E-6</v>
          </cell>
          <cell r="W1296">
            <v>0</v>
          </cell>
          <cell r="X1296">
            <v>-3.3654625011748994E-5</v>
          </cell>
          <cell r="Y1296">
            <v>0</v>
          </cell>
          <cell r="Z1296">
            <v>-1.7729360566957323E-5</v>
          </cell>
          <cell r="AA1296">
            <v>0</v>
          </cell>
          <cell r="AB1296">
            <v>-8.205156677493894E-6</v>
          </cell>
          <cell r="AC1296">
            <v>0</v>
          </cell>
          <cell r="AD1296">
            <v>1.1935352735069501E-4</v>
          </cell>
          <cell r="AE1296">
            <v>0</v>
          </cell>
          <cell r="AF1296">
            <v>3.6916490574256413E-5</v>
          </cell>
          <cell r="AG1296">
            <v>0</v>
          </cell>
          <cell r="AH1296">
            <v>4.3651086535169822E-6</v>
          </cell>
          <cell r="AI1296">
            <v>0</v>
          </cell>
          <cell r="AJ1296">
            <v>-8.7419429712063469E-5</v>
          </cell>
          <cell r="AK1296">
            <v>0</v>
          </cell>
          <cell r="AL1296">
            <v>6.715497621896225E-5</v>
          </cell>
          <cell r="AM1296">
            <v>0</v>
          </cell>
          <cell r="AN1296">
            <v>2.994584160519227E-5</v>
          </cell>
          <cell r="AO1296">
            <v>0</v>
          </cell>
          <cell r="AP1296">
            <v>-1.2448957084608479E-5</v>
          </cell>
          <cell r="AQ1296">
            <v>0</v>
          </cell>
          <cell r="AR1296">
            <v>5.7985019051018868E-5</v>
          </cell>
          <cell r="AS1296">
            <v>0</v>
          </cell>
          <cell r="AT1296">
            <v>1.0123338032577131E-4</v>
          </cell>
          <cell r="AU1296">
            <v>0</v>
          </cell>
          <cell r="AV1296">
            <v>-5.8693798779705861E-5</v>
          </cell>
          <cell r="AW1296">
            <v>0</v>
          </cell>
          <cell r="AX1296">
            <v>1.4313068573506392E-5</v>
          </cell>
          <cell r="AY1296">
            <v>0</v>
          </cell>
          <cell r="AZ1296">
            <v>4.7716267497063794E-5</v>
          </cell>
          <cell r="BA1296">
            <v>0</v>
          </cell>
          <cell r="BB1296">
            <v>4.1567750806822378E-5</v>
          </cell>
          <cell r="BC1296">
            <v>0</v>
          </cell>
          <cell r="BD1296">
            <v>17246.874018081311</v>
          </cell>
          <cell r="BE1296">
            <v>0</v>
          </cell>
          <cell r="BF1296">
            <v>-14220.699892169701</v>
          </cell>
          <cell r="BG1296">
            <v>0</v>
          </cell>
          <cell r="BH1296">
            <v>-18585.820281588523</v>
          </cell>
          <cell r="BI1296">
            <v>0</v>
          </cell>
          <cell r="BJ1296">
            <v>39485.220449759916</v>
          </cell>
          <cell r="BK1296">
            <v>0</v>
          </cell>
          <cell r="BL1296">
            <v>26575.509336088573</v>
          </cell>
          <cell r="BM1296">
            <v>0</v>
          </cell>
          <cell r="BN1296">
            <v>17461.967657346831</v>
          </cell>
          <cell r="BO1296">
            <v>0</v>
          </cell>
          <cell r="BP1296">
            <v>14151.442393110716</v>
          </cell>
          <cell r="BQ1296">
            <v>0</v>
          </cell>
          <cell r="BR1296">
            <v>26592.212538355903</v>
          </cell>
          <cell r="BS1296">
            <v>0</v>
          </cell>
          <cell r="BT1296">
            <v>5820.6558857822793</v>
          </cell>
          <cell r="BU1296">
            <v>0</v>
          </cell>
          <cell r="BV1296">
            <v>-37216.30173715503</v>
          </cell>
          <cell r="BW1296">
            <v>0</v>
          </cell>
          <cell r="BX1296">
            <v>-19605.662883967805</v>
          </cell>
          <cell r="BY1296">
            <v>0</v>
          </cell>
          <cell r="BZ1296">
            <v>-9073.5103006983627</v>
          </cell>
          <cell r="CA1296">
            <v>0</v>
          </cell>
          <cell r="CB1296">
            <v>131984.73867192291</v>
          </cell>
          <cell r="CC1296">
            <v>0</v>
          </cell>
          <cell r="CD1296">
            <v>40823.371284295485</v>
          </cell>
          <cell r="CE1296">
            <v>0</v>
          </cell>
          <cell r="CF1296">
            <v>4827.0691088681378</v>
          </cell>
          <cell r="CG1296">
            <v>0</v>
          </cell>
          <cell r="CH1296">
            <v>-96671.048116518388</v>
          </cell>
          <cell r="CI1296">
            <v>0</v>
          </cell>
          <cell r="CJ1296">
            <v>74262.002837466353</v>
          </cell>
          <cell r="CK1296">
            <v>0</v>
          </cell>
          <cell r="CL1296">
            <v>33115.016927474855</v>
          </cell>
          <cell r="CM1296">
            <v>0</v>
          </cell>
          <cell r="CN1296">
            <v>-13766.433083474896</v>
          </cell>
          <cell r="CO1296">
            <v>0</v>
          </cell>
          <cell r="CP1296">
            <v>64121.586987941097</v>
          </cell>
          <cell r="CQ1296">
            <v>0</v>
          </cell>
          <cell r="CR1296">
            <v>111946.93230903079</v>
          </cell>
          <cell r="CS1296">
            <v>0</v>
          </cell>
          <cell r="CT1296">
            <v>-64905.377038752398</v>
          </cell>
          <cell r="CU1296">
            <v>0</v>
          </cell>
          <cell r="CV1296">
            <v>15827.823921087936</v>
          </cell>
          <cell r="CW1296">
            <v>0</v>
          </cell>
          <cell r="CX1296">
            <v>52766.091089161775</v>
          </cell>
          <cell r="CY1296">
            <v>0</v>
          </cell>
          <cell r="CZ1296">
            <v>45966.875459806994</v>
          </cell>
          <cell r="DA1296">
            <v>0</v>
          </cell>
        </row>
        <row r="1297">
          <cell r="C1297" t="str">
            <v>Inflation</v>
          </cell>
          <cell r="D1297">
            <v>1105830230.589782</v>
          </cell>
          <cell r="E1297">
            <v>1179547667.8761911</v>
          </cell>
          <cell r="F1297">
            <v>-4.2805269147624093E-2</v>
          </cell>
          <cell r="G1297">
            <v>-4.4548761206086432E-2</v>
          </cell>
          <cell r="H1297">
            <v>0.13486634238631845</v>
          </cell>
          <cell r="I1297">
            <v>0.13455763278495994</v>
          </cell>
          <cell r="J1297">
            <v>0.17863079533975634</v>
          </cell>
          <cell r="K1297">
            <v>0.18055864304887848</v>
          </cell>
          <cell r="L1297">
            <v>7.8889186338097758E-2</v>
          </cell>
          <cell r="M1297">
            <v>7.6276256077198776E-2</v>
          </cell>
          <cell r="N1297">
            <v>-8.7596524962378297E-2</v>
          </cell>
          <cell r="O1297">
            <v>-8.9626029002203261E-2</v>
          </cell>
          <cell r="P1297">
            <v>-8.377619087771325E-2</v>
          </cell>
          <cell r="Q1297">
            <v>-8.9624166389489057E-2</v>
          </cell>
          <cell r="R1297">
            <v>1.4833272230988875E-2</v>
          </cell>
          <cell r="S1297">
            <v>1.7251421126173345E-2</v>
          </cell>
          <cell r="T1297">
            <v>5.8786411627202939E-2</v>
          </cell>
          <cell r="U1297">
            <v>5.9452450155775105E-2</v>
          </cell>
          <cell r="V1297">
            <v>3.9158720628595794E-2</v>
          </cell>
          <cell r="W1297">
            <v>4.0738257449767785E-2</v>
          </cell>
          <cell r="X1297">
            <v>-1.6457302118708147E-3</v>
          </cell>
          <cell r="Y1297">
            <v>0</v>
          </cell>
          <cell r="Z1297">
            <v>7.5463501144685196E-4</v>
          </cell>
          <cell r="AA1297">
            <v>0</v>
          </cell>
          <cell r="AB1297">
            <v>-5.4323304812130572E-4</v>
          </cell>
          <cell r="AC1297">
            <v>-2.4376718370216054E-3</v>
          </cell>
          <cell r="AD1297">
            <v>-7.127230899720681E-2</v>
          </cell>
          <cell r="AE1297">
            <v>-6.775732245918184E-2</v>
          </cell>
          <cell r="AF1297">
            <v>2.8922699185249461E-2</v>
          </cell>
          <cell r="AG1297">
            <v>2.8235166831244628E-2</v>
          </cell>
          <cell r="AH1297">
            <v>1.144504337442506E-3</v>
          </cell>
          <cell r="AI1297">
            <v>7.4272141266586199E-4</v>
          </cell>
          <cell r="AJ1297">
            <v>7.5683636584479699E-2</v>
          </cell>
          <cell r="AK1297">
            <v>8.0864065446955485E-2</v>
          </cell>
          <cell r="AL1297">
            <v>-3.7026228369283154E-2</v>
          </cell>
          <cell r="AM1297">
            <v>-3.8577244092768068E-2</v>
          </cell>
          <cell r="AN1297">
            <v>-5.2486759197678923E-2</v>
          </cell>
          <cell r="AO1297">
            <v>-5.4688995771865451E-2</v>
          </cell>
          <cell r="AP1297">
            <v>-4.0044206861892292E-4</v>
          </cell>
          <cell r="AQ1297">
            <v>1.4832778715014126E-3</v>
          </cell>
          <cell r="AR1297">
            <v>1.1353190314112804E-2</v>
          </cell>
          <cell r="AS1297">
            <v>9.6496973573784225E-3</v>
          </cell>
          <cell r="AT1297">
            <v>-0.11333022370053461</v>
          </cell>
          <cell r="AU1297">
            <v>-0.11114887894572476</v>
          </cell>
          <cell r="AV1297">
            <v>2.3460231300300768E-2</v>
          </cell>
          <cell r="AW1297">
            <v>2.373420449365217E-2</v>
          </cell>
          <cell r="AX1297">
            <v>-8.0473326724885677E-2</v>
          </cell>
          <cell r="AY1297">
            <v>-8.5855810461213572E-2</v>
          </cell>
          <cell r="AZ1297">
            <v>-4.4940310189363779E-2</v>
          </cell>
          <cell r="BA1297">
            <v>-4.5019661226433284E-2</v>
          </cell>
          <cell r="BB1297">
            <v>-5.140126420152661E-2</v>
          </cell>
          <cell r="BC1297">
            <v>-5.3195434192768877E-2</v>
          </cell>
          <cell r="BD1297">
            <v>-47335360.651974835</v>
          </cell>
          <cell r="BE1297">
            <v>-52547387.387412593</v>
          </cell>
          <cell r="BF1297">
            <v>149139278.49986309</v>
          </cell>
          <cell r="BG1297">
            <v>158717141.94644046</v>
          </cell>
          <cell r="BH1297">
            <v>197535333.60099903</v>
          </cell>
          <cell r="BI1297">
            <v>212977526.32319424</v>
          </cell>
          <cell r="BJ1297">
            <v>87238047.119298905</v>
          </cell>
          <cell r="BK1297">
            <v>89971479.970186964</v>
          </cell>
          <cell r="BL1297">
            <v>-96866885.398010418</v>
          </cell>
          <cell r="BM1297">
            <v>-105718173.49055274</v>
          </cell>
          <cell r="BN1297">
            <v>-92642244.4762353</v>
          </cell>
          <cell r="BO1297">
            <v>-105715976.45006952</v>
          </cell>
          <cell r="BP1297">
            <v>16403080.851595435</v>
          </cell>
          <cell r="BQ1297">
            <v>20348873.556927823</v>
          </cell>
          <cell r="BR1297">
            <v>65007791.125255629</v>
          </cell>
          <cell r="BS1297">
            <v>70126998.930770025</v>
          </cell>
          <cell r="BT1297">
            <v>43302897.06232094</v>
          </cell>
          <cell r="BU1297">
            <v>48052716.568213455</v>
          </cell>
          <cell r="BV1297">
            <v>-1819898.2196816739</v>
          </cell>
          <cell r="BW1297">
            <v>0</v>
          </cell>
          <cell r="BX1297">
            <v>834498.20871939522</v>
          </cell>
          <cell r="BY1297">
            <v>0</v>
          </cell>
          <cell r="BZ1297">
            <v>-600723.52686797536</v>
          </cell>
          <cell r="CA1297">
            <v>-2875350.1304063089</v>
          </cell>
          <cell r="CB1297">
            <v>-78815073.893047437</v>
          </cell>
          <cell r="CC1297">
            <v>-79922991.688262999</v>
          </cell>
          <cell r="CD1297">
            <v>31983595.109303329</v>
          </cell>
          <cell r="CE1297">
            <v>33304725.187889788</v>
          </cell>
          <cell r="CF1297">
            <v>1265627.4953850524</v>
          </cell>
          <cell r="CG1297">
            <v>876075.31019172806</v>
          </cell>
          <cell r="CH1297">
            <v>83693253.296088338</v>
          </cell>
          <cell r="CI1297">
            <v>95383019.812944025</v>
          </cell>
          <cell r="CJ1297">
            <v>-40944722.655474298</v>
          </cell>
          <cell r="CK1297">
            <v>-45503698.302715153</v>
          </cell>
          <cell r="CL1297">
            <v>-58041445.026479661</v>
          </cell>
          <cell r="CM1297">
            <v>-64508277.421194769</v>
          </cell>
          <cell r="CN1297">
            <v>-442820.94507871254</v>
          </cell>
          <cell r="CO1297">
            <v>1749596.9541418524</v>
          </cell>
          <cell r="CP1297">
            <v>12554701.062985044</v>
          </cell>
          <cell r="CQ1297">
            <v>11382278.013606764</v>
          </cell>
          <cell r="CR1297">
            <v>-125323987.40755373</v>
          </cell>
          <cell r="CS1297">
            <v>-131105400.94748273</v>
          </cell>
          <cell r="CT1297">
            <v>25943032.98850124</v>
          </cell>
          <cell r="CU1297">
            <v>27995625.559384037</v>
          </cell>
          <cell r="CV1297">
            <v>-88989837.448507249</v>
          </cell>
          <cell r="CW1297">
            <v>-101271021.00314477</v>
          </cell>
          <cell r="CX1297">
            <v>-49696353.579480462</v>
          </cell>
          <cell r="CY1297">
            <v>-53102836.408215575</v>
          </cell>
          <cell r="CZ1297">
            <v>-56841071.844580516</v>
          </cell>
          <cell r="DA1297">
            <v>-62746550.343741938</v>
          </cell>
        </row>
        <row r="1298">
          <cell r="C1298" t="str">
            <v>GBP INF 3M</v>
          </cell>
          <cell r="D1298">
            <v>1105830230.589782</v>
          </cell>
          <cell r="E1298">
            <v>1179547667.8761911</v>
          </cell>
          <cell r="F1298">
            <v>-7.6536966779451132E-6</v>
          </cell>
          <cell r="G1298">
            <v>-9.7580629832259207E-5</v>
          </cell>
          <cell r="H1298">
            <v>4.481113298251512E-6</v>
          </cell>
          <cell r="I1298">
            <v>5.713185097250216E-5</v>
          </cell>
          <cell r="J1298">
            <v>1.6610073663788847E-6</v>
          </cell>
          <cell r="K1298">
            <v>2.1176975230064908E-5</v>
          </cell>
          <cell r="L1298">
            <v>1.1309604674229011E-5</v>
          </cell>
          <cell r="M1298">
            <v>1.4419154477930357E-4</v>
          </cell>
          <cell r="N1298">
            <v>-1.1343431769493388E-5</v>
          </cell>
          <cell r="O1298">
            <v>-1.4462282255267098E-4</v>
          </cell>
          <cell r="P1298">
            <v>-1.1297056496272918E-5</v>
          </cell>
          <cell r="Q1298">
            <v>-1.4403156207294269E-4</v>
          </cell>
          <cell r="R1298">
            <v>2.3053291574456236E-6</v>
          </cell>
          <cell r="S1298">
            <v>2.9391741091915361E-5</v>
          </cell>
          <cell r="T1298">
            <v>5.1096636207761686E-6</v>
          </cell>
          <cell r="U1298">
            <v>6.5145538858771108E-5</v>
          </cell>
          <cell r="V1298">
            <v>5.1350256801240513E-6</v>
          </cell>
          <cell r="W1298">
            <v>6.5468891851337563E-5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-2.0937726519569462E-6</v>
          </cell>
          <cell r="AC1298">
            <v>-2.6694506289001865E-5</v>
          </cell>
          <cell r="AD1298">
            <v>-9.3786858804230871E-6</v>
          </cell>
          <cell r="AE1298">
            <v>-1.1957334001068764E-4</v>
          </cell>
          <cell r="AF1298">
            <v>7.0075399367430557E-7</v>
          </cell>
          <cell r="AG1298">
            <v>8.9342469315845155E-6</v>
          </cell>
          <cell r="AH1298">
            <v>4.9727758535308515E-7</v>
          </cell>
          <cell r="AI1298">
            <v>6.3400291417411047E-6</v>
          </cell>
          <cell r="AJ1298">
            <v>4.5180071835991455E-6</v>
          </cell>
          <cell r="AK1298">
            <v>5.7602228715528641E-5</v>
          </cell>
          <cell r="AL1298">
            <v>-8.4079202324771804E-6</v>
          </cell>
          <cell r="AM1298">
            <v>-1.0719658570070164E-4</v>
          </cell>
          <cell r="AN1298">
            <v>-1.7462752279833191E-5</v>
          </cell>
          <cell r="AO1298">
            <v>-2.2264095871229973E-4</v>
          </cell>
          <cell r="AP1298">
            <v>7.2874207335309266E-6</v>
          </cell>
          <cell r="AQ1298">
            <v>9.2910803099860163E-5</v>
          </cell>
          <cell r="AR1298">
            <v>0</v>
          </cell>
          <cell r="AS1298">
            <v>0</v>
          </cell>
          <cell r="AT1298">
            <v>-5.0147554998539078E-6</v>
          </cell>
          <cell r="AU1298">
            <v>-6.3935509953068912E-5</v>
          </cell>
          <cell r="AV1298">
            <v>2.3522326439816181E-6</v>
          </cell>
          <cell r="AW1298">
            <v>2.9989736015165969E-5</v>
          </cell>
          <cell r="AX1298">
            <v>6.7931351006812458E-6</v>
          </cell>
          <cell r="AY1298">
            <v>8.6608919787774382E-5</v>
          </cell>
          <cell r="AZ1298">
            <v>1.7979781916873582E-8</v>
          </cell>
          <cell r="BA1298">
            <v>2.2923281618291631E-7</v>
          </cell>
          <cell r="BB1298">
            <v>-2.1899099041696968E-5</v>
          </cell>
          <cell r="BC1298">
            <v>-2.7920205975833667E-4</v>
          </cell>
          <cell r="BD1298">
            <v>-8463.6891622362928</v>
          </cell>
          <cell r="BE1298">
            <v>-115101.00434853125</v>
          </cell>
          <cell r="BF1298">
            <v>4955.3505519044083</v>
          </cell>
          <cell r="BG1298">
            <v>67389.741576065033</v>
          </cell>
          <cell r="BH1298">
            <v>1836.7921589740888</v>
          </cell>
          <cell r="BI1298">
            <v>24979.251745294929</v>
          </cell>
          <cell r="BJ1298">
            <v>12506.502744781945</v>
          </cell>
          <cell r="BK1298">
            <v>170080.80037189292</v>
          </cell>
          <cell r="BL1298">
            <v>-12543.909769338332</v>
          </cell>
          <cell r="BM1298">
            <v>-170589.51306367529</v>
          </cell>
          <cell r="BN1298">
            <v>-12492.626590259277</v>
          </cell>
          <cell r="BO1298">
            <v>-169892.09314370443</v>
          </cell>
          <cell r="BP1298">
            <v>2549.3026737634418</v>
          </cell>
          <cell r="BQ1298">
            <v>34668.95965978958</v>
          </cell>
          <cell r="BR1298">
            <v>5650.4204999991316</v>
          </cell>
          <cell r="BS1298">
            <v>76842.268433401245</v>
          </cell>
          <cell r="BT1298">
            <v>5678.4666319360313</v>
          </cell>
          <cell r="BU1298">
            <v>77223.678701683806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-2315.3570945161296</v>
          </cell>
          <cell r="CA1298">
            <v>-31487.442638298471</v>
          </cell>
          <cell r="CB1298">
            <v>-10371.234369777394</v>
          </cell>
          <cell r="CC1298">
            <v>-141042.45434977347</v>
          </cell>
          <cell r="CD1298">
            <v>774.91495041156793</v>
          </cell>
          <cell r="CE1298">
            <v>10538.370132380533</v>
          </cell>
          <cell r="CF1298">
            <v>549.90458687813214</v>
          </cell>
          <cell r="CG1298">
            <v>7478.36658840781</v>
          </cell>
          <cell r="CH1298">
            <v>4996.1489256457344</v>
          </cell>
          <cell r="CI1298">
            <v>67944.574545872791</v>
          </cell>
          <cell r="CJ1298">
            <v>-9297.732369460733</v>
          </cell>
          <cell r="CK1298">
            <v>-126443.48266755287</v>
          </cell>
          <cell r="CL1298">
            <v>-19310.839380340181</v>
          </cell>
          <cell r="CM1298">
            <v>-262615.62362281251</v>
          </cell>
          <cell r="CN1298">
            <v>8058.6501501652629</v>
          </cell>
          <cell r="CO1298">
            <v>109592.72111694406</v>
          </cell>
          <cell r="CP1298">
            <v>0</v>
          </cell>
          <cell r="CQ1298">
            <v>0</v>
          </cell>
          <cell r="CR1298">
            <v>-5545.4682307548246</v>
          </cell>
          <cell r="CS1298">
            <v>-75414.98165961745</v>
          </cell>
          <cell r="CT1298">
            <v>2601.1699670950056</v>
          </cell>
          <cell r="CU1298">
            <v>35374.323176911639</v>
          </cell>
          <cell r="CV1298">
            <v>7512.0541548138845</v>
          </cell>
          <cell r="CW1298">
            <v>102159.34935294538</v>
          </cell>
          <cell r="CX1298">
            <v>19.882586383090306</v>
          </cell>
          <cell r="CY1298">
            <v>270.39103372925052</v>
          </cell>
          <cell r="CZ1298">
            <v>-24216.685742988233</v>
          </cell>
          <cell r="DA1298">
            <v>-329332.13845417497</v>
          </cell>
        </row>
        <row r="1299">
          <cell r="C1299" t="str">
            <v>GBP INF 1Y</v>
          </cell>
          <cell r="D1299">
            <v>1105830230.589782</v>
          </cell>
          <cell r="E1299">
            <v>1179547667.8761911</v>
          </cell>
          <cell r="F1299">
            <v>-3.6302192480142575E-5</v>
          </cell>
          <cell r="G1299">
            <v>-2.4699444667368925E-4</v>
          </cell>
          <cell r="H1299">
            <v>3.771943343232977E-5</v>
          </cell>
          <cell r="I1299">
            <v>2.566371327175211E-4</v>
          </cell>
          <cell r="J1299">
            <v>2.0347515255698009E-5</v>
          </cell>
          <cell r="K1299">
            <v>1.3844131520471297E-4</v>
          </cell>
          <cell r="L1299">
            <v>1.4615585060890512E-5</v>
          </cell>
          <cell r="M1299">
            <v>9.9442157574960676E-5</v>
          </cell>
          <cell r="N1299">
            <v>-3.4948486172984444E-5</v>
          </cell>
          <cell r="O1299">
            <v>-2.377840404295457E-4</v>
          </cell>
          <cell r="P1299">
            <v>-3.4866782804975627E-5</v>
          </cell>
          <cell r="Q1299">
            <v>-2.3722814347693725E-4</v>
          </cell>
          <cell r="R1299">
            <v>8.8846747099896321E-6</v>
          </cell>
          <cell r="S1299">
            <v>6.044993880383366E-5</v>
          </cell>
          <cell r="T1299">
            <v>2.3067990226519303E-5</v>
          </cell>
          <cell r="U1299">
            <v>1.5695100192611916E-4</v>
          </cell>
          <cell r="V1299">
            <v>1.5848537638625265E-5</v>
          </cell>
          <cell r="W1299">
            <v>1.0783097430769864E-4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-9.639189054840329E-6</v>
          </cell>
          <cell r="AC1299">
            <v>-6.5583536539444247E-5</v>
          </cell>
          <cell r="AD1299">
            <v>-7.576014175496018E-5</v>
          </cell>
          <cell r="AE1299">
            <v>-5.1546016960056507E-4</v>
          </cell>
          <cell r="AF1299">
            <v>3.3316079480578308E-6</v>
          </cell>
          <cell r="AG1299">
            <v>2.2667740030146444E-5</v>
          </cell>
          <cell r="AH1299">
            <v>2.3939703568459279E-6</v>
          </cell>
          <cell r="AI1299">
            <v>1.6288200332963801E-5</v>
          </cell>
          <cell r="AJ1299">
            <v>1.8766359653108943E-5</v>
          </cell>
          <cell r="AK1299">
            <v>1.2768337948553804E-4</v>
          </cell>
          <cell r="AL1299">
            <v>-5.4379310705576545E-5</v>
          </cell>
          <cell r="AM1299">
            <v>-3.6998833515544601E-4</v>
          </cell>
          <cell r="AN1299">
            <v>-3.6479160776435196E-5</v>
          </cell>
          <cell r="AO1299">
            <v>-2.481985113164926E-4</v>
          </cell>
          <cell r="AP1299">
            <v>5.7816036215206908E-6</v>
          </cell>
          <cell r="AQ1299">
            <v>3.9337127865355097E-5</v>
          </cell>
          <cell r="AR1299">
            <v>0</v>
          </cell>
          <cell r="AS1299">
            <v>0</v>
          </cell>
          <cell r="AT1299">
            <v>-2.3413025154039409E-5</v>
          </cell>
          <cell r="AU1299">
            <v>-1.5929856567319979E-4</v>
          </cell>
          <cell r="AV1299">
            <v>1.0897989200217497E-5</v>
          </cell>
          <cell r="AW1299">
            <v>7.4148216084633296E-5</v>
          </cell>
          <cell r="AX1299">
            <v>-1.0712412764851697E-4</v>
          </cell>
          <cell r="AY1299">
            <v>-7.2885583008299858E-4</v>
          </cell>
          <cell r="AZ1299">
            <v>1.7232299235612729E-6</v>
          </cell>
          <cell r="BA1299">
            <v>1.1724587204874209E-5</v>
          </cell>
          <cell r="BB1299">
            <v>-3.5214376264561295E-5</v>
          </cell>
          <cell r="BC1299">
            <v>-2.3959311507650992E-4</v>
          </cell>
          <cell r="BD1299">
            <v>-40144.061881230715</v>
          </cell>
          <cell r="BE1299">
            <v>-291341.72355232044</v>
          </cell>
          <cell r="BF1299">
            <v>41711.289770189163</v>
          </cell>
          <cell r="BG1299">
            <v>302715.73138738459</v>
          </cell>
          <cell r="BH1299">
            <v>22500.897487137638</v>
          </cell>
          <cell r="BI1299">
            <v>163298.13048743189</v>
          </cell>
          <cell r="BJ1299">
            <v>16162.355798089129</v>
          </cell>
          <cell r="BK1299">
            <v>117296.76505612159</v>
          </cell>
          <cell r="BL1299">
            <v>-38647.092523435196</v>
          </cell>
          <cell r="BM1299">
            <v>-280477.61034684861</v>
          </cell>
          <cell r="BN1299">
            <v>-38556.742469150042</v>
          </cell>
          <cell r="BO1299">
            <v>-279821.90339281986</v>
          </cell>
          <cell r="BP1299">
            <v>9824.9418832630399</v>
          </cell>
          <cell r="BQ1299">
            <v>71303.58433932047</v>
          </cell>
          <cell r="BR1299">
            <v>25509.280951434677</v>
          </cell>
          <cell r="BS1299">
            <v>185131.18829278546</v>
          </cell>
          <cell r="BT1299">
            <v>17525.792031431818</v>
          </cell>
          <cell r="BU1299">
            <v>127191.77426946342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-10659.306655212584</v>
          </cell>
          <cell r="CA1299">
            <v>-77358.907576174432</v>
          </cell>
          <cell r="CB1299">
            <v>-83777.855026402191</v>
          </cell>
          <cell r="CC1299">
            <v>-608009.84093541245</v>
          </cell>
          <cell r="CD1299">
            <v>3684.1927854355417</v>
          </cell>
          <cell r="CE1299">
            <v>26737.679888583021</v>
          </cell>
          <cell r="CF1299">
            <v>2647.324791736035</v>
          </cell>
          <cell r="CG1299">
            <v>19212.708716647652</v>
          </cell>
          <cell r="CH1299">
            <v>20752.407822528243</v>
          </cell>
          <cell r="CI1299">
            <v>150608.63249871711</v>
          </cell>
          <cell r="CJ1299">
            <v>-60134.285696861109</v>
          </cell>
          <cell r="CK1299">
            <v>-436418.87787400093</v>
          </cell>
          <cell r="CL1299">
            <v>-40339.758773127069</v>
          </cell>
          <cell r="CM1299">
            <v>-292761.97519371129</v>
          </cell>
          <cell r="CN1299">
            <v>6393.4720659649438</v>
          </cell>
          <cell r="CO1299">
            <v>46400.017434527144</v>
          </cell>
          <cell r="CP1299">
            <v>0</v>
          </cell>
          <cell r="CQ1299">
            <v>0</v>
          </cell>
          <cell r="CR1299">
            <v>-25890.831004895768</v>
          </cell>
          <cell r="CS1299">
            <v>-187900.25163584508</v>
          </cell>
          <cell r="CT1299">
            <v>12051.325910241469</v>
          </cell>
          <cell r="CU1299">
            <v>87461.355359809095</v>
          </cell>
          <cell r="CV1299">
            <v>-118461.09877928878</v>
          </cell>
          <cell r="CW1299">
            <v>-859720.19459236646</v>
          </cell>
          <cell r="CX1299">
            <v>1905.599743730975</v>
          </cell>
          <cell r="CY1299">
            <v>13829.709494320405</v>
          </cell>
          <cell r="CZ1299">
            <v>-38941.121824715163</v>
          </cell>
          <cell r="DA1299">
            <v>-282611.50012768916</v>
          </cell>
        </row>
        <row r="1300">
          <cell r="C1300" t="str">
            <v>GBP INF 2Y</v>
          </cell>
          <cell r="D1300">
            <v>1105830230.589782</v>
          </cell>
          <cell r="E1300">
            <v>1179547667.8761911</v>
          </cell>
          <cell r="F1300">
            <v>-7.7290079791191897E-5</v>
          </cell>
          <cell r="G1300">
            <v>-5.0329668344075427E-4</v>
          </cell>
          <cell r="H1300">
            <v>8.0326159276280929E-5</v>
          </cell>
          <cell r="I1300">
            <v>5.2306699212248961E-4</v>
          </cell>
          <cell r="J1300">
            <v>4.4575241507683954E-5</v>
          </cell>
          <cell r="K1300">
            <v>2.9026456273557449E-4</v>
          </cell>
          <cell r="L1300">
            <v>3.0518271322917558E-5</v>
          </cell>
          <cell r="M1300">
            <v>1.9872854035945641E-4</v>
          </cell>
          <cell r="N1300">
            <v>-7.8442371151178712E-5</v>
          </cell>
          <cell r="O1300">
            <v>-5.108001615249481E-4</v>
          </cell>
          <cell r="P1300">
            <v>-7.8385002526599117E-5</v>
          </cell>
          <cell r="Q1300">
            <v>-5.104265891523683E-4</v>
          </cell>
          <cell r="R1300">
            <v>2.0355204912290787E-5</v>
          </cell>
          <cell r="S1300">
            <v>1.3254879734618161E-4</v>
          </cell>
          <cell r="T1300">
            <v>4.9911649861901973E-5</v>
          </cell>
          <cell r="U1300">
            <v>3.2501412740699748E-4</v>
          </cell>
          <cell r="V1300">
            <v>3.562954660299949E-5</v>
          </cell>
          <cell r="W1300">
            <v>2.3201208597834852E-4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-2.0718295715558327E-5</v>
          </cell>
          <cell r="AC1300">
            <v>-1.3491316800754065E-4</v>
          </cell>
          <cell r="AD1300">
            <v>-1.6260671938274967E-4</v>
          </cell>
          <cell r="AE1300">
            <v>-1.058860629871492E-3</v>
          </cell>
          <cell r="AF1300">
            <v>7.3541185997857576E-6</v>
          </cell>
          <cell r="AG1300">
            <v>4.7888467846088855E-5</v>
          </cell>
          <cell r="AH1300">
            <v>5.2599727803770622E-6</v>
          </cell>
          <cell r="AI1300">
            <v>3.4251832350341443E-5</v>
          </cell>
          <cell r="AJ1300">
            <v>4.424651520157942E-5</v>
          </cell>
          <cell r="AK1300">
            <v>2.8812396642529617E-4</v>
          </cell>
          <cell r="AL1300">
            <v>-1.160830908928984E-4</v>
          </cell>
          <cell r="AM1300">
            <v>-7.5590858241817338E-4</v>
          </cell>
          <cell r="AN1300">
            <v>-7.5565878379753928E-5</v>
          </cell>
          <cell r="AO1300">
            <v>-4.9206904783337716E-4</v>
          </cell>
          <cell r="AP1300">
            <v>1.1636950689914638E-5</v>
          </cell>
          <cell r="AQ1300">
            <v>7.5777366298761264E-5</v>
          </cell>
          <cell r="AR1300">
            <v>0</v>
          </cell>
          <cell r="AS1300">
            <v>0</v>
          </cell>
          <cell r="AT1300">
            <v>-5.5319461289259384E-5</v>
          </cell>
          <cell r="AU1300">
            <v>-3.6022865381730876E-4</v>
          </cell>
          <cell r="AV1300">
            <v>2.3621467542460584E-5</v>
          </cell>
          <cell r="AW1300">
            <v>1.5381801007635496E-4</v>
          </cell>
          <cell r="AX1300">
            <v>-2.2386125286619481E-4</v>
          </cell>
          <cell r="AY1300">
            <v>-1.4577372209064244E-3</v>
          </cell>
          <cell r="AZ1300">
            <v>2.5566697413217296E-6</v>
          </cell>
          <cell r="BA1300">
            <v>1.6648493635106831E-5</v>
          </cell>
          <cell r="BB1300">
            <v>-7.6167462618922978E-5</v>
          </cell>
          <cell r="BC1300">
            <v>-4.9598643740267237E-4</v>
          </cell>
          <cell r="BD1300">
            <v>-85469.70675779639</v>
          </cell>
          <cell r="BE1300">
            <v>-593662.42920236324</v>
          </cell>
          <cell r="BF1300">
            <v>88827.095234881301</v>
          </cell>
          <cell r="BG1300">
            <v>616982.45070109668</v>
          </cell>
          <cell r="BH1300">
            <v>49292.649595037372</v>
          </cell>
          <cell r="BI1300">
            <v>342380.88804184931</v>
          </cell>
          <cell r="BJ1300">
            <v>33748.027014223459</v>
          </cell>
          <cell r="BK1300">
            <v>234409.78632143635</v>
          </cell>
          <cell r="BL1300">
            <v>-86743.945378117234</v>
          </cell>
          <cell r="BM1300">
            <v>-602513.13927753433</v>
          </cell>
          <cell r="BN1300">
            <v>-86680.505418769753</v>
          </cell>
          <cell r="BO1300">
            <v>-602072.49285667483</v>
          </cell>
          <cell r="BP1300">
            <v>22509.400941860786</v>
          </cell>
          <cell r="BQ1300">
            <v>156347.62478948239</v>
          </cell>
          <cell r="BR1300">
            <v>55193.811275903521</v>
          </cell>
          <cell r="BS1300">
            <v>383369.65600973915</v>
          </cell>
          <cell r="BT1300">
            <v>39400.229735804307</v>
          </cell>
          <cell r="BU1300">
            <v>273669.31493485137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-22910.917728563159</v>
          </cell>
          <cell r="CA1300">
            <v>-159136.51268908335</v>
          </cell>
          <cell r="CB1300">
            <v>-179815.42599047406</v>
          </cell>
          <cell r="CC1300">
            <v>-1248976.5865708331</v>
          </cell>
          <cell r="CD1300">
            <v>8132.4066669856893</v>
          </cell>
          <cell r="CE1300">
            <v>56486.730566018079</v>
          </cell>
          <cell r="CF1300">
            <v>5816.6369126203444</v>
          </cell>
          <cell r="CG1300">
            <v>40401.668969331535</v>
          </cell>
          <cell r="CH1300">
            <v>48929.134108156868</v>
          </cell>
          <cell r="CI1300">
            <v>339855.95265619614</v>
          </cell>
          <cell r="CJ1300">
            <v>-128368.19116966845</v>
          </cell>
          <cell r="CK1300">
            <v>-891630.20551895408</v>
          </cell>
          <cell r="CL1300">
            <v>-83563.032713402717</v>
          </cell>
          <cell r="CM1300">
            <v>-580418.89780591801</v>
          </cell>
          <cell r="CN1300">
            <v>12868.491864790227</v>
          </cell>
          <cell r="CO1300">
            <v>89383.015695503738</v>
          </cell>
          <cell r="CP1300">
            <v>0</v>
          </cell>
          <cell r="CQ1300">
            <v>0</v>
          </cell>
          <cell r="CR1300">
            <v>-61173.932633604229</v>
          </cell>
          <cell r="CS1300">
            <v>-424906.8685123864</v>
          </cell>
          <cell r="CT1300">
            <v>26121.332899348239</v>
          </cell>
          <cell r="CU1300">
            <v>181435.67506292099</v>
          </cell>
          <cell r="CV1300">
            <v>-247552.54087714173</v>
          </cell>
          <cell r="CW1300">
            <v>-1719470.5392964932</v>
          </cell>
          <cell r="CX1300">
            <v>2827.2426895877265</v>
          </cell>
          <cell r="CY1300">
            <v>19637.691840941876</v>
          </cell>
          <cell r="CZ1300">
            <v>-84228.2827513222</v>
          </cell>
          <cell r="DA1300">
            <v>-585039.64553654275</v>
          </cell>
        </row>
        <row r="1301">
          <cell r="C1301" t="str">
            <v>GBP INF 3Y</v>
          </cell>
          <cell r="D1301">
            <v>1105830230.589782</v>
          </cell>
          <cell r="E1301">
            <v>1179547667.8761911</v>
          </cell>
          <cell r="F1301">
            <v>-2.1717713675064784E-4</v>
          </cell>
          <cell r="G1301">
            <v>-1.0178611906030827E-3</v>
          </cell>
          <cell r="H1301">
            <v>2.0843343169824676E-4</v>
          </cell>
          <cell r="I1301">
            <v>9.7688137952316417E-4</v>
          </cell>
          <cell r="J1301">
            <v>1.9995031710963996E-4</v>
          </cell>
          <cell r="K1301">
            <v>9.371228982927223E-4</v>
          </cell>
          <cell r="L1301">
            <v>8.8379703192448418E-5</v>
          </cell>
          <cell r="M1301">
            <v>4.1421611529899796E-4</v>
          </cell>
          <cell r="N1301">
            <v>-2.3005375991417136E-4</v>
          </cell>
          <cell r="O1301">
            <v>-1.0782110744825242E-3</v>
          </cell>
          <cell r="P1301">
            <v>-2.296661865138822E-4</v>
          </cell>
          <cell r="Q1301">
            <v>-1.076394603704031E-3</v>
          </cell>
          <cell r="R1301">
            <v>4.9305723756614295E-5</v>
          </cell>
          <cell r="S1301">
            <v>2.3108501860430949E-4</v>
          </cell>
          <cell r="T1301">
            <v>1.8853856768360737E-4</v>
          </cell>
          <cell r="U1301">
            <v>8.8363855352496725E-4</v>
          </cell>
          <cell r="V1301">
            <v>1.0439372114267406E-4</v>
          </cell>
          <cell r="W1301">
            <v>4.8927027441092485E-4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-6.9883250419675144E-5</v>
          </cell>
          <cell r="AC1301">
            <v>-3.2752733339998658E-4</v>
          </cell>
          <cell r="AD1301">
            <v>-4.7101304551225688E-4</v>
          </cell>
          <cell r="AE1301">
            <v>-2.2075339350529472E-3</v>
          </cell>
          <cell r="AF1301">
            <v>2.5094971878483992E-5</v>
          </cell>
          <cell r="AG1301">
            <v>1.1761458105837376E-4</v>
          </cell>
          <cell r="AH1301">
            <v>1.7775371320080476E-5</v>
          </cell>
          <cell r="AI1301">
            <v>8.3309232665878342E-5</v>
          </cell>
          <cell r="AJ1301">
            <v>1.2314963860611761E-4</v>
          </cell>
          <cell r="AK1301">
            <v>5.7717510990985246E-4</v>
          </cell>
          <cell r="AL1301">
            <v>-3.5014366199211968E-4</v>
          </cell>
          <cell r="AM1301">
            <v>-1.6410458762361366E-3</v>
          </cell>
          <cell r="AN1301">
            <v>-1.3801428248573407E-4</v>
          </cell>
          <cell r="AO1301">
            <v>-6.4684240704605562E-4</v>
          </cell>
          <cell r="AP1301">
            <v>3.1146140863147221E-6</v>
          </cell>
          <cell r="AQ1301">
            <v>1.4597507129884279E-5</v>
          </cell>
          <cell r="AR1301">
            <v>0</v>
          </cell>
          <cell r="AS1301">
            <v>0</v>
          </cell>
          <cell r="AT1301">
            <v>-1.9656428734854577E-4</v>
          </cell>
          <cell r="AU1301">
            <v>-9.2125332594449711E-4</v>
          </cell>
          <cell r="AV1301">
            <v>7.9722098182618076E-5</v>
          </cell>
          <cell r="AW1301">
            <v>3.7363983606940809E-4</v>
          </cell>
          <cell r="AX1301">
            <v>-5.3640056093888239E-4</v>
          </cell>
          <cell r="AY1301">
            <v>-2.513990753199225E-3</v>
          </cell>
          <cell r="AZ1301">
            <v>-2.4055613440269785E-5</v>
          </cell>
          <cell r="BA1301">
            <v>-1.1274333801128114E-4</v>
          </cell>
          <cell r="BB1301">
            <v>-1.4351460517213213E-4</v>
          </cell>
          <cell r="BC1301">
            <v>-6.7262120255852376E-4</v>
          </cell>
          <cell r="BD1301">
            <v>-240161.04321179751</v>
          </cell>
          <cell r="BE1301">
            <v>-1200615.7935975494</v>
          </cell>
          <cell r="BF1301">
            <v>230491.9898374918</v>
          </cell>
          <cell r="BG1301">
            <v>1152278.1530082247</v>
          </cell>
          <cell r="BH1301">
            <v>221111.10527585322</v>
          </cell>
          <cell r="BI1301">
            <v>1105381.1291945577</v>
          </cell>
          <cell r="BJ1301">
            <v>97732.947560761721</v>
          </cell>
          <cell r="BK1301">
            <v>488587.65279766853</v>
          </cell>
          <cell r="BL1301">
            <v>-254400.40237393446</v>
          </cell>
          <cell r="BM1301">
            <v>-1271801.3583841438</v>
          </cell>
          <cell r="BN1301">
            <v>-253971.81199132223</v>
          </cell>
          <cell r="BO1301">
            <v>-1269658.7445136069</v>
          </cell>
          <cell r="BP1301">
            <v>54523.759871172879</v>
          </cell>
          <cell r="BQ1301">
            <v>272575.79477583955</v>
          </cell>
          <cell r="BR1301">
            <v>208491.64777663079</v>
          </cell>
          <cell r="BS1301">
            <v>1042293.795055866</v>
          </cell>
          <cell r="BT1301">
            <v>115441.73272332866</v>
          </cell>
          <cell r="BU1301">
            <v>577117.61114255048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-77279.01092595284</v>
          </cell>
          <cell r="CA1301">
            <v>-386334.10227766191</v>
          </cell>
          <cell r="CB1301">
            <v>-520860.46472961456</v>
          </cell>
          <cell r="CC1301">
            <v>-2603891.5048492556</v>
          </cell>
          <cell r="CD1301">
            <v>27750.778539028048</v>
          </cell>
          <cell r="CE1301">
            <v>138732.00479564001</v>
          </cell>
          <cell r="CF1301">
            <v>19656.542965703593</v>
          </cell>
          <cell r="CG1301">
            <v>98267.211103591806</v>
          </cell>
          <cell r="CH1301">
            <v>136182.59325685137</v>
          </cell>
          <cell r="CI1301">
            <v>680805.55485035072</v>
          </cell>
          <cell r="CJ1301">
            <v>-387199.44648029638</v>
          </cell>
          <cell r="CK1301">
            <v>-1935691.8361921757</v>
          </cell>
          <cell r="CL1301">
            <v>-152620.36582588262</v>
          </cell>
          <cell r="CM1301">
            <v>-762981.45271459699</v>
          </cell>
          <cell r="CN1301">
            <v>3444.2344132675921</v>
          </cell>
          <cell r="CO1301">
            <v>17218.455491861074</v>
          </cell>
          <cell r="CP1301">
            <v>0</v>
          </cell>
          <cell r="CQ1301">
            <v>0</v>
          </cell>
          <cell r="CR1301">
            <v>-217366.73120435854</v>
          </cell>
          <cell r="CS1301">
            <v>-1086662.2121410163</v>
          </cell>
          <cell r="CT1301">
            <v>88159.106216385801</v>
          </cell>
          <cell r="CU1301">
            <v>440725.99726131267</v>
          </cell>
          <cell r="CV1301">
            <v>-593167.95599153277</v>
          </cell>
          <cell r="CW1301">
            <v>-2965371.9299984551</v>
          </cell>
          <cell r="CX1301">
            <v>-26601.424557632196</v>
          </cell>
          <cell r="CY1301">
            <v>-132986.14141978382</v>
          </cell>
          <cell r="CZ1301">
            <v>-158702.78893050039</v>
          </cell>
          <cell r="DA1301">
            <v>-793388.77084198594</v>
          </cell>
        </row>
        <row r="1302">
          <cell r="C1302" t="str">
            <v>GBP INF 5Y</v>
          </cell>
          <cell r="D1302">
            <v>1105830230.589782</v>
          </cell>
          <cell r="E1302">
            <v>1179547667.8761911</v>
          </cell>
          <cell r="F1302">
            <v>-2.3742436707667159E-3</v>
          </cell>
          <cell r="G1302">
            <v>-1.7631481301748002E-3</v>
          </cell>
          <cell r="H1302">
            <v>2.0127354752765775E-3</v>
          </cell>
          <cell r="I1302">
            <v>1.4946868484751546E-3</v>
          </cell>
          <cell r="J1302">
            <v>3.0655010622313108E-3</v>
          </cell>
          <cell r="K1302">
            <v>2.2764859952965912E-3</v>
          </cell>
          <cell r="L1302">
            <v>9.8020277148131384E-4</v>
          </cell>
          <cell r="M1302">
            <v>7.2791293707917223E-4</v>
          </cell>
          <cell r="N1302">
            <v>-2.5487821118333272E-3</v>
          </cell>
          <cell r="O1302">
            <v>-1.8927629333221295E-3</v>
          </cell>
          <cell r="P1302">
            <v>-2.542326998004228E-3</v>
          </cell>
          <cell r="Q1302">
            <v>-1.8879692712317651E-3</v>
          </cell>
          <cell r="R1302">
            <v>4.1537336127135525E-4</v>
          </cell>
          <cell r="S1302">
            <v>3.0846234287886247E-4</v>
          </cell>
          <cell r="T1302">
            <v>2.6000884388363613E-3</v>
          </cell>
          <cell r="U1302">
            <v>1.9308637633402728E-3</v>
          </cell>
          <cell r="V1302">
            <v>1.1556031809110165E-3</v>
          </cell>
          <cell r="W1302">
            <v>8.5816785055989602E-4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-8.6993718555468402E-4</v>
          </cell>
          <cell r="AC1302">
            <v>-6.4602809769097932E-4</v>
          </cell>
          <cell r="AD1302">
            <v>-5.1643790609763448E-3</v>
          </cell>
          <cell r="AE1302">
            <v>-3.8351435436000838E-3</v>
          </cell>
          <cell r="AF1302">
            <v>3.206587430761427E-4</v>
          </cell>
          <cell r="AG1302">
            <v>2.381258799339361E-4</v>
          </cell>
          <cell r="AH1302">
            <v>2.1926132484487564E-4</v>
          </cell>
          <cell r="AI1302">
            <v>1.6282667178598822E-4</v>
          </cell>
          <cell r="AJ1302">
            <v>1.2635630377665651E-3</v>
          </cell>
          <cell r="AK1302">
            <v>9.383404217633099E-4</v>
          </cell>
          <cell r="AL1302">
            <v>-4.0429001327067947E-3</v>
          </cell>
          <cell r="AM1302">
            <v>-3.002316862937456E-3</v>
          </cell>
          <cell r="AN1302">
            <v>-5.9814716273676443E-4</v>
          </cell>
          <cell r="AO1302">
            <v>-4.4419284529802222E-4</v>
          </cell>
          <cell r="AP1302">
            <v>-2.9195320029482528E-4</v>
          </cell>
          <cell r="AQ1302">
            <v>-2.1680872335742162E-4</v>
          </cell>
          <cell r="AR1302">
            <v>0</v>
          </cell>
          <cell r="AS1302">
            <v>0</v>
          </cell>
          <cell r="AT1302">
            <v>-2.4774987965071448E-3</v>
          </cell>
          <cell r="AU1302">
            <v>-1.8398268991325836E-3</v>
          </cell>
          <cell r="AV1302">
            <v>9.9574803278070531E-4</v>
          </cell>
          <cell r="AW1302">
            <v>7.3945707584242295E-4</v>
          </cell>
          <cell r="AX1302">
            <v>-4.5305504251921406E-3</v>
          </cell>
          <cell r="AY1302">
            <v>-3.3644531137196161E-3</v>
          </cell>
          <cell r="AZ1302">
            <v>-5.7540924111346408E-4</v>
          </cell>
          <cell r="BA1302">
            <v>-4.2730733161305275E-4</v>
          </cell>
          <cell r="BB1302">
            <v>-7.1543993064804854E-4</v>
          </cell>
          <cell r="BC1302">
            <v>-5.3129617296911321E-4</v>
          </cell>
          <cell r="BD1302">
            <v>-2625510.4259202881</v>
          </cell>
          <cell r="BE1302">
            <v>-2079717.2650679527</v>
          </cell>
          <cell r="BF1302">
            <v>2225743.7347413325</v>
          </cell>
          <cell r="BG1302">
            <v>1763054.3863240825</v>
          </cell>
          <cell r="BH1302">
            <v>3389923.7465204722</v>
          </cell>
          <cell r="BI1302">
            <v>2685223.7467049044</v>
          </cell>
          <cell r="BJ1302">
            <v>1083937.8568119248</v>
          </cell>
          <cell r="BK1302">
            <v>858608.00734864641</v>
          </cell>
          <cell r="BL1302">
            <v>-2818520.3104517595</v>
          </cell>
          <cell r="BM1302">
            <v>-2232604.1038426165</v>
          </cell>
          <cell r="BN1302">
            <v>-2811382.0504376437</v>
          </cell>
          <cell r="BO1302">
            <v>-2226949.750903341</v>
          </cell>
          <cell r="BP1302">
            <v>459332.41987555561</v>
          </cell>
          <cell r="BQ1302">
            <v>363846.03717038833</v>
          </cell>
          <cell r="BR1302">
            <v>2875256.3978722398</v>
          </cell>
          <cell r="BS1302">
            <v>2277545.8490346647</v>
          </cell>
          <cell r="BT1302">
            <v>1277900.9320171149</v>
          </cell>
          <cell r="BU1302">
            <v>1012249.886774249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-962002.83850056224</v>
          </cell>
          <cell r="CA1302">
            <v>-762020.93601388694</v>
          </cell>
          <cell r="CB1302">
            <v>-5710926.4878525129</v>
          </cell>
          <cell r="CC1302">
            <v>-4523734.6228239108</v>
          </cell>
          <cell r="CD1302">
            <v>354594.13179652055</v>
          </cell>
          <cell r="CE1302">
            <v>280880.82633704023</v>
          </cell>
          <cell r="CF1302">
            <v>242465.80141262992</v>
          </cell>
          <cell r="CG1302">
            <v>192061.82097320445</v>
          </cell>
          <cell r="CH1302">
            <v>1397286.2054181262</v>
          </cell>
          <cell r="CI1302">
            <v>1106817.256164874</v>
          </cell>
          <cell r="CJ1302">
            <v>-4470761.1860026149</v>
          </cell>
          <cell r="CK1302">
            <v>-3541375.8539032387</v>
          </cell>
          <cell r="CL1302">
            <v>-661449.21489582013</v>
          </cell>
          <cell r="CM1302">
            <v>-523946.63475857192</v>
          </cell>
          <cell r="CN1302">
            <v>-322850.67480345146</v>
          </cell>
          <cell r="CO1302">
            <v>-255736.22401146096</v>
          </cell>
          <cell r="CP1302">
            <v>0</v>
          </cell>
          <cell r="CQ1302">
            <v>0</v>
          </cell>
          <cell r="CR1302">
            <v>-2739693.0654274034</v>
          </cell>
          <cell r="CS1302">
            <v>-2170163.5281677237</v>
          </cell>
          <cell r="CT1302">
            <v>1101128.2766992091</v>
          </cell>
          <cell r="CU1302">
            <v>872224.86930447794</v>
          </cell>
          <cell r="CV1302">
            <v>-5010019.6213888591</v>
          </cell>
          <cell r="CW1302">
            <v>-3968532.8239667634</v>
          </cell>
          <cell r="CX1302">
            <v>-636304.93378399347</v>
          </cell>
          <cell r="CY1302">
            <v>-504029.36647057469</v>
          </cell>
          <cell r="CZ1302">
            <v>-791155.1034816691</v>
          </cell>
          <cell r="DA1302">
            <v>-626689.16177726293</v>
          </cell>
        </row>
        <row r="1303">
          <cell r="C1303" t="str">
            <v>GBP INF 7Y</v>
          </cell>
          <cell r="D1303">
            <v>1105830230.589782</v>
          </cell>
          <cell r="E1303">
            <v>1179547667.8761911</v>
          </cell>
          <cell r="F1303">
            <v>-2.2588311571807183E-3</v>
          </cell>
          <cell r="G1303">
            <v>-2.4895822919565546E-3</v>
          </cell>
          <cell r="H1303">
            <v>2.8530627630895295E-3</v>
          </cell>
          <cell r="I1303">
            <v>3.1445176901551213E-3</v>
          </cell>
          <cell r="J1303">
            <v>5.4337119185710343E-3</v>
          </cell>
          <cell r="K1303">
            <v>5.9887933319247369E-3</v>
          </cell>
          <cell r="L1303">
            <v>1.5202221470850185E-3</v>
          </cell>
          <cell r="M1303">
            <v>1.6755206006396686E-3</v>
          </cell>
          <cell r="N1303">
            <v>-3.2095862392626327E-3</v>
          </cell>
          <cell r="O1303">
            <v>-3.5374618595879412E-3</v>
          </cell>
          <cell r="P1303">
            <v>-3.2069417638448338E-3</v>
          </cell>
          <cell r="Q1303">
            <v>-3.5345472375053043E-3</v>
          </cell>
          <cell r="R1303">
            <v>5.5887069937210802E-4</v>
          </cell>
          <cell r="S1303">
            <v>6.1596219453017751E-4</v>
          </cell>
          <cell r="T1303">
            <v>2.7236518330575571E-3</v>
          </cell>
          <cell r="U1303">
            <v>3.001886772935375E-3</v>
          </cell>
          <cell r="V1303">
            <v>1.4577008017476502E-3</v>
          </cell>
          <cell r="W1303">
            <v>1.6066123806842277E-3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-9.310778963926438E-4</v>
          </cell>
          <cell r="AC1303">
            <v>-1.0261922569655057E-3</v>
          </cell>
          <cell r="AD1303">
            <v>-5.0096588869864272E-3</v>
          </cell>
          <cell r="AE1303">
            <v>-5.5214211182347218E-3</v>
          </cell>
          <cell r="AF1303">
            <v>4.0577862050922389E-4</v>
          </cell>
          <cell r="AG1303">
            <v>4.4723097822645265E-4</v>
          </cell>
          <cell r="AH1303">
            <v>1.9198667870117835E-4</v>
          </cell>
          <cell r="AI1303">
            <v>2.1159909808511927E-4</v>
          </cell>
          <cell r="AJ1303">
            <v>2.1302425716967143E-3</v>
          </cell>
          <cell r="AK1303">
            <v>2.3478577259786887E-3</v>
          </cell>
          <cell r="AL1303">
            <v>-3.8589771774636804E-3</v>
          </cell>
          <cell r="AM1303">
            <v>-4.253191397478779E-3</v>
          </cell>
          <cell r="AN1303">
            <v>-1.2209230326859514E-3</v>
          </cell>
          <cell r="AO1303">
            <v>-1.3456465536851347E-3</v>
          </cell>
          <cell r="AP1303">
            <v>-3.6814857423092258E-4</v>
          </cell>
          <cell r="AQ1303">
            <v>-4.0575683060716276E-4</v>
          </cell>
          <cell r="AR1303">
            <v>0</v>
          </cell>
          <cell r="AS1303">
            <v>0</v>
          </cell>
          <cell r="AT1303">
            <v>-2.7266646146509878E-3</v>
          </cell>
          <cell r="AU1303">
            <v>-3.0052073255498074E-3</v>
          </cell>
          <cell r="AV1303">
            <v>1.1620940041367797E-3</v>
          </cell>
          <cell r="AW1303">
            <v>1.280807839528286E-3</v>
          </cell>
          <cell r="AX1303">
            <v>-5.1986115842700053E-3</v>
          </cell>
          <cell r="AY1303">
            <v>-5.7296762982109693E-3</v>
          </cell>
          <cell r="AZ1303">
            <v>-1.0742824206588784E-3</v>
          </cell>
          <cell r="BA1303">
            <v>-1.1840258544913416E-3</v>
          </cell>
          <cell r="BB1303">
            <v>-1.2560005541731173E-3</v>
          </cell>
          <cell r="BC1303">
            <v>-1.3843074230744034E-3</v>
          </cell>
          <cell r="BD1303">
            <v>-2497883.7794085378</v>
          </cell>
          <cell r="BE1303">
            <v>-2936580.9864632166</v>
          </cell>
          <cell r="BF1303">
            <v>3155003.0531944148</v>
          </cell>
          <cell r="BG1303">
            <v>3709108.5080179009</v>
          </cell>
          <cell r="BH1303">
            <v>6008762.9038718538</v>
          </cell>
          <cell r="BI1303">
            <v>7064067.2080643084</v>
          </cell>
          <cell r="BJ1303">
            <v>1681107.6074587198</v>
          </cell>
          <cell r="BK1303">
            <v>1976356.4169630364</v>
          </cell>
          <cell r="BL1303">
            <v>-3549257.4910615883</v>
          </cell>
          <cell r="BM1303">
            <v>-4172604.8866779306</v>
          </cell>
          <cell r="BN1303">
            <v>-3546333.1502005346</v>
          </cell>
          <cell r="BO1303">
            <v>-4169166.9509976157</v>
          </cell>
          <cell r="BP1303">
            <v>618016.11435653095</v>
          </cell>
          <cell r="BQ1303">
            <v>726556.77005797171</v>
          </cell>
          <cell r="BR1303">
            <v>3011896.5345963207</v>
          </cell>
          <cell r="BS1303">
            <v>3540868.5422443068</v>
          </cell>
          <cell r="BT1303">
            <v>1611969.6137275142</v>
          </cell>
          <cell r="BU1303">
            <v>1895075.8868170963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-1029614.0848649265</v>
          </cell>
          <cell r="CA1303">
            <v>-1210442.6834962673</v>
          </cell>
          <cell r="CB1303">
            <v>-5539832.242172352</v>
          </cell>
          <cell r="CC1303">
            <v>-6512779.4033761173</v>
          </cell>
          <cell r="CD1303">
            <v>448722.26548611867</v>
          </cell>
          <cell r="CE1303">
            <v>527530.25736899988</v>
          </cell>
          <cell r="CF1303">
            <v>212304.67317829045</v>
          </cell>
          <cell r="CG1303">
            <v>249591.22267100788</v>
          </cell>
          <cell r="CH1303">
            <v>2355686.6342715477</v>
          </cell>
          <cell r="CI1303">
            <v>2769410.10518326</v>
          </cell>
          <cell r="CJ1303">
            <v>-4267373.621995368</v>
          </cell>
          <cell r="CK1303">
            <v>-5016841.9939271724</v>
          </cell>
          <cell r="CL1303">
            <v>-1350133.5987674815</v>
          </cell>
          <cell r="CM1303">
            <v>-1587254.2541849345</v>
          </cell>
          <cell r="CN1303">
            <v>-407109.8227330806</v>
          </cell>
          <cell r="CO1303">
            <v>-478609.52326751355</v>
          </cell>
          <cell r="CP1303">
            <v>0</v>
          </cell>
          <cell r="CQ1303">
            <v>0</v>
          </cell>
          <cell r="CR1303">
            <v>-3015228.1595605011</v>
          </cell>
          <cell r="CS1303">
            <v>-3544785.292336721</v>
          </cell>
          <cell r="CT1303">
            <v>1285078.6805615781</v>
          </cell>
          <cell r="CU1303">
            <v>1510773.9001131328</v>
          </cell>
          <cell r="CV1303">
            <v>-5748781.846980013</v>
          </cell>
          <cell r="CW1303">
            <v>-6758426.3152402369</v>
          </cell>
          <cell r="CX1303">
            <v>-1187973.9769557565</v>
          </cell>
          <cell r="CY1303">
            <v>-1396614.9353703766</v>
          </cell>
          <cell r="CZ1303">
            <v>-1388923.3824421524</v>
          </cell>
          <cell r="DA1303">
            <v>-1632856.5925111123</v>
          </cell>
        </row>
        <row r="1304">
          <cell r="C1304" t="str">
            <v>GBP INF 10Y</v>
          </cell>
          <cell r="D1304">
            <v>1105830230.589782</v>
          </cell>
          <cell r="E1304">
            <v>1179547667.8761911</v>
          </cell>
          <cell r="F1304">
            <v>-4.9242612391448585E-3</v>
          </cell>
          <cell r="G1304">
            <v>-4.559056088642684E-3</v>
          </cell>
          <cell r="H1304">
            <v>9.0278122717655732E-3</v>
          </cell>
          <cell r="I1304">
            <v>8.3582694958449204E-3</v>
          </cell>
          <cell r="J1304">
            <v>1.887633475005529E-2</v>
          </cell>
          <cell r="K1304">
            <v>1.747638167313029E-2</v>
          </cell>
          <cell r="L1304">
            <v>4.9242612391448585E-3</v>
          </cell>
          <cell r="M1304">
            <v>4.559056088642684E-3</v>
          </cell>
          <cell r="N1304">
            <v>-9.0278122717655732E-3</v>
          </cell>
          <cell r="O1304">
            <v>-8.3582694958449204E-3</v>
          </cell>
          <cell r="P1304">
            <v>-9.0278122717655732E-3</v>
          </cell>
          <cell r="Q1304">
            <v>-8.3582694958449204E-3</v>
          </cell>
          <cell r="R1304">
            <v>1.6414204130482863E-3</v>
          </cell>
          <cell r="S1304">
            <v>1.5196853628808946E-3</v>
          </cell>
          <cell r="T1304">
            <v>6.5656816521931453E-3</v>
          </cell>
          <cell r="U1304">
            <v>6.0787414515235784E-3</v>
          </cell>
          <cell r="V1304">
            <v>4.1035510326207156E-3</v>
          </cell>
          <cell r="W1304">
            <v>3.7992134072022364E-3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-2.0277140165465037E-3</v>
          </cell>
          <cell r="AC1304">
            <v>-1.8773297118509155E-3</v>
          </cell>
          <cell r="AD1304">
            <v>-1.1036044761855731E-2</v>
          </cell>
          <cell r="AE1304">
            <v>-1.0217562518029412E-2</v>
          </cell>
          <cell r="AF1304">
            <v>1.133039436505911E-3</v>
          </cell>
          <cell r="AG1304">
            <v>1.0490081843366214E-3</v>
          </cell>
          <cell r="AH1304">
            <v>3.1927662395101511E-4</v>
          </cell>
          <cell r="AI1304">
            <v>2.9559764717883524E-4</v>
          </cell>
          <cell r="AJ1304">
            <v>7.2305371849358986E-3</v>
          </cell>
          <cell r="AK1304">
            <v>6.6942883361045856E-3</v>
          </cell>
          <cell r="AL1304">
            <v>-8.3194250386034695E-3</v>
          </cell>
          <cell r="AM1304">
            <v>-7.7024194156762897E-3</v>
          </cell>
          <cell r="AN1304">
            <v>-4.4781764349707343E-3</v>
          </cell>
          <cell r="AO1304">
            <v>-4.1460549208016794E-3</v>
          </cell>
          <cell r="AP1304">
            <v>4.3361731335579187E-5</v>
          </cell>
          <cell r="AQ1304">
            <v>4.0145832168297171E-5</v>
          </cell>
          <cell r="AR1304">
            <v>1.04226905180638E-2</v>
          </cell>
          <cell r="AS1304">
            <v>9.6496973573784225E-3</v>
          </cell>
          <cell r="AT1304">
            <v>-6.5007889989445074E-3</v>
          </cell>
          <cell r="AU1304">
            <v>-6.0186615265290311E-3</v>
          </cell>
          <cell r="AV1304">
            <v>2.6232660711066791E-3</v>
          </cell>
          <cell r="AW1304">
            <v>2.4287129729302442E-3</v>
          </cell>
          <cell r="AX1304">
            <v>-1.3573202082235938E-2</v>
          </cell>
          <cell r="AY1304">
            <v>-1.2566552948791459E-2</v>
          </cell>
          <cell r="AZ1304">
            <v>-3.8020868567790389E-3</v>
          </cell>
          <cell r="BA1304">
            <v>-3.5201071576285814E-3</v>
          </cell>
          <cell r="BB1304">
            <v>-4.2693145510805707E-3</v>
          </cell>
          <cell r="BC1304">
            <v>-3.9526831646760456E-3</v>
          </cell>
          <cell r="BD1304">
            <v>-5445396.9415678848</v>
          </cell>
          <cell r="BE1304">
            <v>-5377623.9770752285</v>
          </cell>
          <cell r="BF1304">
            <v>9983227.7262077872</v>
          </cell>
          <cell r="BG1304">
            <v>9858977.2913045846</v>
          </cell>
          <cell r="BH1304">
            <v>20874021.609343559</v>
          </cell>
          <cell r="BI1304">
            <v>20614225.245455042</v>
          </cell>
          <cell r="BJ1304">
            <v>5445396.9415678848</v>
          </cell>
          <cell r="BK1304">
            <v>5377623.9770752285</v>
          </cell>
          <cell r="BL1304">
            <v>-9983227.7262077872</v>
          </cell>
          <cell r="BM1304">
            <v>-9858977.2913045846</v>
          </cell>
          <cell r="BN1304">
            <v>-9983227.7262077872</v>
          </cell>
          <cell r="BO1304">
            <v>-9858977.2913045846</v>
          </cell>
          <cell r="BP1304">
            <v>1815132.3138559617</v>
          </cell>
          <cell r="BQ1304">
            <v>1792541.3256917428</v>
          </cell>
          <cell r="BR1304">
            <v>7260529.2554238467</v>
          </cell>
          <cell r="BS1304">
            <v>7170165.3027669713</v>
          </cell>
          <cell r="BT1304">
            <v>4537830.7846399043</v>
          </cell>
          <cell r="BU1304">
            <v>4481353.3142293561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-2242307.4584877533</v>
          </cell>
          <cell r="CA1304">
            <v>-2214399.8834484294</v>
          </cell>
          <cell r="CB1304">
            <v>-12203991.92380208</v>
          </cell>
          <cell r="CC1304">
            <v>-12052102.039520776</v>
          </cell>
          <cell r="CD1304">
            <v>1252949.2613386482</v>
          </cell>
          <cell r="CE1304">
            <v>1237355.1574172995</v>
          </cell>
          <cell r="CF1304">
            <v>353065.74268567812</v>
          </cell>
          <cell r="CG1304">
            <v>348671.5153594843</v>
          </cell>
          <cell r="CH1304">
            <v>7995746.6025056578</v>
          </cell>
          <cell r="CI1304">
            <v>7896232.1949429521</v>
          </cell>
          <cell r="CJ1304">
            <v>-9199871.7088132817</v>
          </cell>
          <cell r="CK1304">
            <v>-9085370.8587652631</v>
          </cell>
          <cell r="CL1304">
            <v>-4952102.8797054151</v>
          </cell>
          <cell r="CM1304">
            <v>-4890469.4127182271</v>
          </cell>
          <cell r="CN1304">
            <v>47950.713361595706</v>
          </cell>
          <cell r="CO1304">
            <v>47353.922709063903</v>
          </cell>
          <cell r="CP1304">
            <v>11525726.258956427</v>
          </cell>
          <cell r="CQ1304">
            <v>11382278.013606764</v>
          </cell>
          <cell r="CR1304">
            <v>-7188768.997718323</v>
          </cell>
          <cell r="CS1304">
            <v>-7099298.1673534764</v>
          </cell>
          <cell r="CT1304">
            <v>2900886.9243102507</v>
          </cell>
          <cell r="CU1304">
            <v>2864782.7231605207</v>
          </cell>
          <cell r="CV1304">
            <v>-15009657.188440677</v>
          </cell>
          <cell r="CW1304">
            <v>-14822848.223989639</v>
          </cell>
          <cell r="CX1304">
            <v>-4204462.5855543446</v>
          </cell>
          <cell r="CY1304">
            <v>-4152134.1884550811</v>
          </cell>
          <cell r="CZ1304">
            <v>-4721137.0944817392</v>
          </cell>
          <cell r="DA1304">
            <v>-4662378.2087471122</v>
          </cell>
        </row>
        <row r="1305">
          <cell r="C1305" t="str">
            <v>GBP INF 15Y</v>
          </cell>
          <cell r="D1305">
            <v>1105830230.589782</v>
          </cell>
          <cell r="E1305">
            <v>1179547667.8761911</v>
          </cell>
          <cell r="F1305">
            <v>-3.6287084160323037E-3</v>
          </cell>
          <cell r="G1305">
            <v>-4.9655457842672935E-3</v>
          </cell>
          <cell r="H1305">
            <v>9.8925664924628155E-3</v>
          </cell>
          <cell r="I1305">
            <v>1.353704575027373E-2</v>
          </cell>
          <cell r="J1305">
            <v>1.7562328452546638E-2</v>
          </cell>
          <cell r="K1305">
            <v>2.40323927996435E-2</v>
          </cell>
          <cell r="L1305">
            <v>5.0088658249624425E-3</v>
          </cell>
          <cell r="M1305">
            <v>6.8541612412876115E-3</v>
          </cell>
          <cell r="N1305">
            <v>-7.8064339448060292E-3</v>
          </cell>
          <cell r="O1305">
            <v>-1.0682369791281569E-2</v>
          </cell>
          <cell r="P1305">
            <v>-7.7935284970428557E-3</v>
          </cell>
          <cell r="Q1305">
            <v>-1.0664709901208456E-2</v>
          </cell>
          <cell r="R1305">
            <v>1.7211846209977844E-3</v>
          </cell>
          <cell r="S1305">
            <v>2.3552790852471631E-3</v>
          </cell>
          <cell r="T1305">
            <v>5.725975427138907E-3</v>
          </cell>
          <cell r="U1305">
            <v>7.8354582080575191E-3</v>
          </cell>
          <cell r="V1305">
            <v>3.542512953201302E-3</v>
          </cell>
          <cell r="W1305">
            <v>4.8475954096402138E-3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-1.8404987920570195E-3</v>
          </cell>
          <cell r="AC1305">
            <v>-2.5185492935915245E-3</v>
          </cell>
          <cell r="AD1305">
            <v>-7.7995379519681602E-3</v>
          </cell>
          <cell r="AE1305">
            <v>-1.0672933274417021E-2</v>
          </cell>
          <cell r="AF1305">
            <v>1.5501395225220762E-3</v>
          </cell>
          <cell r="AG1305">
            <v>2.1212199737729183E-3</v>
          </cell>
          <cell r="AH1305">
            <v>1.6463480869511791E-4</v>
          </cell>
          <cell r="AI1305">
            <v>2.2528723350926231E-4</v>
          </cell>
          <cell r="AJ1305">
            <v>7.6669355117199803E-3</v>
          </cell>
          <cell r="AK1305">
            <v>1.0491479320925257E-2</v>
          </cell>
          <cell r="AL1305">
            <v>-5.2739613373966321E-3</v>
          </cell>
          <cell r="AM1305">
            <v>-7.2169194883762774E-3</v>
          </cell>
          <cell r="AN1305">
            <v>-4.8559358148660007E-3</v>
          </cell>
          <cell r="AO1305">
            <v>-6.6448909225242589E-3</v>
          </cell>
          <cell r="AP1305">
            <v>-3.5570548792523733E-5</v>
          </cell>
          <cell r="AQ1305">
            <v>-4.8674946661577641E-5</v>
          </cell>
          <cell r="AR1305">
            <v>0</v>
          </cell>
          <cell r="AS1305">
            <v>0</v>
          </cell>
          <cell r="AT1305">
            <v>-6.2630491875725015E-3</v>
          </cell>
          <cell r="AU1305">
            <v>-8.5703930777700933E-3</v>
          </cell>
          <cell r="AV1305">
            <v>2.2517067336870365E-3</v>
          </cell>
          <cell r="AW1305">
            <v>3.0812486419317759E-3</v>
          </cell>
          <cell r="AX1305">
            <v>-8.2902098658137035E-3</v>
          </cell>
          <cell r="AY1305">
            <v>-1.1344371586321442E-2</v>
          </cell>
          <cell r="AZ1305">
            <v>-4.1620487507902856E-3</v>
          </cell>
          <cell r="BA1305">
            <v>-5.6953718124861533E-3</v>
          </cell>
          <cell r="BB1305">
            <v>-5.0900095362282514E-3</v>
          </cell>
          <cell r="BC1305">
            <v>-6.9651987695760658E-3</v>
          </cell>
          <cell r="BD1305">
            <v>-4012735.464444085</v>
          </cell>
          <cell r="BE1305">
            <v>-5857097.9495649394</v>
          </cell>
          <cell r="BF1305">
            <v>10939499.085484905</v>
          </cell>
          <cell r="BG1305">
            <v>15967590.744668683</v>
          </cell>
          <cell r="BH1305">
            <v>19420953.722373139</v>
          </cell>
          <cell r="BI1305">
            <v>28347352.880304057</v>
          </cell>
          <cell r="BJ1305">
            <v>5538955.2502114968</v>
          </cell>
          <cell r="BK1305">
            <v>8084809.9074081816</v>
          </cell>
          <cell r="BL1305">
            <v>-8632590.6492687538</v>
          </cell>
          <cell r="BM1305">
            <v>-12600364.374697251</v>
          </cell>
          <cell r="BN1305">
            <v>-8618319.4149929378</v>
          </cell>
          <cell r="BO1305">
            <v>-12579533.692546561</v>
          </cell>
          <cell r="BP1305">
            <v>1903337.9863255664</v>
          </cell>
          <cell r="BQ1305">
            <v>2778163.9522008603</v>
          </cell>
          <cell r="BR1305">
            <v>6331956.7269444438</v>
          </cell>
          <cell r="BS1305">
            <v>9242296.4560556076</v>
          </cell>
          <cell r="BT1305">
            <v>3917417.9159058854</v>
          </cell>
          <cell r="BU1305">
            <v>5717969.8602484437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-2035279.2036206292</v>
          </cell>
          <cell r="CA1305">
            <v>-2970748.9456871115</v>
          </cell>
          <cell r="CB1305">
            <v>-8624964.8519187067</v>
          </cell>
          <cell r="CC1305">
            <v>-12589233.553236797</v>
          </cell>
          <cell r="CD1305">
            <v>1714191.145636922</v>
          </cell>
          <cell r="CE1305">
            <v>2502080.073116241</v>
          </cell>
          <cell r="CF1305">
            <v>182058.14846242688</v>
          </cell>
          <cell r="CG1305">
            <v>265737.03088812926</v>
          </cell>
          <cell r="CH1305">
            <v>8478329.0648422949</v>
          </cell>
          <cell r="CI1305">
            <v>12375199.965568673</v>
          </cell>
          <cell r="CJ1305">
            <v>-5832105.8818549132</v>
          </cell>
          <cell r="CK1305">
            <v>-8512700.5517644733</v>
          </cell>
          <cell r="CL1305">
            <v>-5369840.6218824508</v>
          </cell>
          <cell r="CM1305">
            <v>-7837965.5909551624</v>
          </cell>
          <cell r="CN1305">
            <v>-39334.988173441612</v>
          </cell>
          <cell r="CO1305">
            <v>-57414.419818661903</v>
          </cell>
          <cell r="CP1305">
            <v>0</v>
          </cell>
          <cell r="CQ1305">
            <v>0</v>
          </cell>
          <cell r="CR1305">
            <v>-6925869.1272884458</v>
          </cell>
          <cell r="CS1305">
            <v>-10109187.167665966</v>
          </cell>
          <cell r="CT1305">
            <v>2490005.3765337006</v>
          </cell>
          <cell r="CU1305">
            <v>3634479.6497373078</v>
          </cell>
          <cell r="CV1305">
            <v>-9167564.6875504535</v>
          </cell>
          <cell r="CW1305">
            <v>-13381227.048166385</v>
          </cell>
          <cell r="CX1305">
            <v>-4602519.3298123358</v>
          </cell>
          <cell r="CY1305">
            <v>-6717962.5391058382</v>
          </cell>
          <cell r="CZ1305">
            <v>-5628686.4191514775</v>
          </cell>
          <cell r="DA1305">
            <v>-8215783.9649475645</v>
          </cell>
        </row>
        <row r="1306">
          <cell r="C1306" t="str">
            <v>GBP INF 20Y</v>
          </cell>
          <cell r="D1306">
            <v>1105830230.589782</v>
          </cell>
          <cell r="E1306">
            <v>1179547667.8761911</v>
          </cell>
          <cell r="F1306">
            <v>-4.3152719052735305E-3</v>
          </cell>
          <cell r="G1306">
            <v>-4.3479071553678278E-3</v>
          </cell>
          <cell r="H1306">
            <v>1.6407940169670798E-2</v>
          </cell>
          <cell r="I1306">
            <v>1.6532029043494736E-2</v>
          </cell>
          <cell r="J1306">
            <v>2.6093541811460563E-2</v>
          </cell>
          <cell r="K1306">
            <v>2.6290880306358729E-2</v>
          </cell>
          <cell r="L1306">
            <v>7.7055839466525864E-3</v>
          </cell>
          <cell r="M1306">
            <v>7.7638592221721432E-3</v>
          </cell>
          <cell r="N1306">
            <v>-1.0925776552630214E-2</v>
          </cell>
          <cell r="O1306">
            <v>-1.1008405285673376E-2</v>
          </cell>
          <cell r="P1306">
            <v>-1.0891889525897813E-2</v>
          </cell>
          <cell r="Q1306">
            <v>-1.0974261980398942E-2</v>
          </cell>
          <cell r="R1306">
            <v>2.7759638595408836E-3</v>
          </cell>
          <cell r="S1306">
            <v>2.7969577335765234E-3</v>
          </cell>
          <cell r="T1306">
            <v>8.0709674543724217E-3</v>
          </cell>
          <cell r="U1306">
            <v>8.1320060278756347E-3</v>
          </cell>
          <cell r="V1306">
            <v>4.9508588754080957E-3</v>
          </cell>
          <cell r="W1306">
            <v>4.9883009001813351E-3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-2.6755205419428363E-3</v>
          </cell>
          <cell r="AC1306">
            <v>-2.6957547899660096E-3</v>
          </cell>
          <cell r="AD1306">
            <v>-8.7786481976256242E-3</v>
          </cell>
          <cell r="AE1306">
            <v>-8.8450387717790759E-3</v>
          </cell>
          <cell r="AF1306">
            <v>3.3171987871665407E-3</v>
          </cell>
          <cell r="AG1306">
            <v>3.342285876556988E-3</v>
          </cell>
          <cell r="AH1306">
            <v>9.5849007815165653E-5</v>
          </cell>
          <cell r="AI1306">
            <v>9.6573888288517881E-5</v>
          </cell>
          <cell r="AJ1306">
            <v>1.2446015573213905E-2</v>
          </cell>
          <cell r="AK1306">
            <v>1.2540141468366187E-2</v>
          </cell>
          <cell r="AL1306">
            <v>-5.0026826988240443E-3</v>
          </cell>
          <cell r="AM1306">
            <v>-5.0405166533470536E-3</v>
          </cell>
          <cell r="AN1306">
            <v>-8.000758710779713E-3</v>
          </cell>
          <cell r="AO1306">
            <v>-8.0612663142869984E-3</v>
          </cell>
          <cell r="AP1306">
            <v>1.3064261113971748E-3</v>
          </cell>
          <cell r="AQ1306">
            <v>1.316306263519933E-3</v>
          </cell>
          <cell r="AR1306">
            <v>0</v>
          </cell>
          <cell r="AS1306">
            <v>0</v>
          </cell>
          <cell r="AT1306">
            <v>-8.36634470475652E-3</v>
          </cell>
          <cell r="AU1306">
            <v>-8.4296171375970019E-3</v>
          </cell>
          <cell r="AV1306">
            <v>3.0898231667416494E-3</v>
          </cell>
          <cell r="AW1306">
            <v>3.1131906749792045E-3</v>
          </cell>
          <cell r="AX1306">
            <v>-7.4443367855380116E-3</v>
          </cell>
          <cell r="AY1306">
            <v>-7.50063631847945E-3</v>
          </cell>
          <cell r="AZ1306">
            <v>-6.9422748413727293E-3</v>
          </cell>
          <cell r="BA1306">
            <v>-6.9947774137818219E-3</v>
          </cell>
          <cell r="BB1306">
            <v>-8.8348517530698559E-3</v>
          </cell>
          <cell r="BC1306">
            <v>-8.9016673797178841E-3</v>
          </cell>
          <cell r="BD1306">
            <v>-4771958.1260662358</v>
          </cell>
          <cell r="BE1306">
            <v>-5128563.7452563262</v>
          </cell>
          <cell r="BF1306">
            <v>18144396.261330403</v>
          </cell>
          <cell r="BG1306">
            <v>19500316.303515676</v>
          </cell>
          <cell r="BH1306">
            <v>28855027.35827155</v>
          </cell>
          <cell r="BI1306">
            <v>31011346.551777519</v>
          </cell>
          <cell r="BJ1306">
            <v>8521067.6725557521</v>
          </cell>
          <cell r="BK1306">
            <v>9157842.0392322112</v>
          </cell>
          <cell r="BL1306">
            <v>-12082054.004567504</v>
          </cell>
          <cell r="BM1306">
            <v>-12984938.781751966</v>
          </cell>
          <cell r="BN1306">
            <v>-12044580.705982011</v>
          </cell>
          <cell r="BO1306">
            <v>-12944665.125641923</v>
          </cell>
          <cell r="BP1306">
            <v>3069744.7549049966</v>
          </cell>
          <cell r="BQ1306">
            <v>3299144.9717884655</v>
          </cell>
          <cell r="BR1306">
            <v>8925119.8011512812</v>
          </cell>
          <cell r="BS1306">
            <v>9592088.7453358341</v>
          </cell>
          <cell r="BT1306">
            <v>5474809.4118100032</v>
          </cell>
          <cell r="BU1306">
            <v>5883938.6934735989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-2958671.4978443449</v>
          </cell>
          <cell r="CA1306">
            <v>-3179771.2756704781</v>
          </cell>
          <cell r="CB1306">
            <v>-9707694.5606469177</v>
          </cell>
          <cell r="CC1306">
            <v>-10433144.855526499</v>
          </cell>
          <cell r="CD1306">
            <v>3668258.699724521</v>
          </cell>
          <cell r="CE1306">
            <v>3942385.5110683264</v>
          </cell>
          <cell r="CF1306">
            <v>105992.73041404645</v>
          </cell>
          <cell r="CG1306">
            <v>113913.50470845708</v>
          </cell>
          <cell r="CH1306">
            <v>13763180.271251151</v>
          </cell>
          <cell r="CI1306">
            <v>14791694.623848852</v>
          </cell>
          <cell r="CJ1306">
            <v>-5532117.7624081066</v>
          </cell>
          <cell r="CK1306">
            <v>-5945529.6633466221</v>
          </cell>
          <cell r="CL1306">
            <v>-8847480.8500347361</v>
          </cell>
          <cell r="CM1306">
            <v>-9508647.8811461292</v>
          </cell>
          <cell r="CN1306">
            <v>1444685.4880148501</v>
          </cell>
          <cell r="CO1306">
            <v>1552645.9833457603</v>
          </cell>
          <cell r="CP1306">
            <v>0</v>
          </cell>
          <cell r="CQ1306">
            <v>0</v>
          </cell>
          <cell r="CR1306">
            <v>-9251756.8940545041</v>
          </cell>
          <cell r="CS1306">
            <v>-9943135.2357417177</v>
          </cell>
          <cell r="CT1306">
            <v>3416819.8649595687</v>
          </cell>
          <cell r="CU1306">
            <v>3672156.8003256265</v>
          </cell>
          <cell r="CV1306">
            <v>-8232172.6641394962</v>
          </cell>
          <cell r="CW1306">
            <v>-8847358.0770498961</v>
          </cell>
          <cell r="CX1306">
            <v>-7676977.3886528471</v>
          </cell>
          <cell r="CY1306">
            <v>-8250673.3857394047</v>
          </cell>
          <cell r="CZ1306">
            <v>-9769846.1513237786</v>
          </cell>
          <cell r="DA1306">
            <v>-10499940.997955795</v>
          </cell>
        </row>
        <row r="1307">
          <cell r="C1307" t="str">
            <v>GBP INF 25Y</v>
          </cell>
          <cell r="D1307">
            <v>1105830230.589782</v>
          </cell>
          <cell r="E1307">
            <v>1179547667.8761911</v>
          </cell>
          <cell r="F1307">
            <v>-3.9409556830027788E-3</v>
          </cell>
          <cell r="G1307">
            <v>-5.0200815601350226E-3</v>
          </cell>
          <cell r="H1307">
            <v>1.4719209070545565E-2</v>
          </cell>
          <cell r="I1307">
            <v>1.8749672916523848E-2</v>
          </cell>
          <cell r="J1307">
            <v>1.9507154237711433E-2</v>
          </cell>
          <cell r="K1307">
            <v>2.4848669499584392E-2</v>
          </cell>
          <cell r="L1307">
            <v>8.1826678455784677E-3</v>
          </cell>
          <cell r="M1307">
            <v>1.0423273761099352E-2</v>
          </cell>
          <cell r="N1307">
            <v>-8.3716749191844603E-3</v>
          </cell>
          <cell r="O1307">
            <v>-1.0664035393877107E-2</v>
          </cell>
          <cell r="P1307">
            <v>-8.3594141685487573E-3</v>
          </cell>
          <cell r="Q1307">
            <v>-1.06484173628383E-2</v>
          </cell>
          <cell r="R1307">
            <v>1.533567684276167E-3</v>
          </cell>
          <cell r="S1307">
            <v>1.9534943988986555E-3</v>
          </cell>
          <cell r="T1307">
            <v>6.1535385429996184E-3</v>
          </cell>
          <cell r="U1307">
            <v>7.8385213775748856E-3</v>
          </cell>
          <cell r="V1307">
            <v>3.7997337129767111E-3</v>
          </cell>
          <cell r="W1307">
            <v>4.8401897103810482E-3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-2.0671510723076444E-3</v>
          </cell>
          <cell r="AC1307">
            <v>-2.6331854034445956E-3</v>
          </cell>
          <cell r="AD1307">
            <v>-5.9571032851012447E-3</v>
          </cell>
          <cell r="AE1307">
            <v>-7.5882975498396234E-3</v>
          </cell>
          <cell r="AF1307">
            <v>3.2688688813637618E-3</v>
          </cell>
          <cell r="AG1307">
            <v>4.1639616666102582E-3</v>
          </cell>
          <cell r="AH1307">
            <v>-1.2759450743162829E-5</v>
          </cell>
          <cell r="AI1307">
            <v>-1.6253286904357621E-5</v>
          </cell>
          <cell r="AJ1307">
            <v>9.4008407413445679E-3</v>
          </cell>
          <cell r="AK1307">
            <v>1.1975010898735001E-2</v>
          </cell>
          <cell r="AL1307">
            <v>-2.9343264770898586E-3</v>
          </cell>
          <cell r="AM1307">
            <v>-3.7378137243682303E-3</v>
          </cell>
          <cell r="AN1307">
            <v>-6.8692341197192485E-3</v>
          </cell>
          <cell r="AO1307">
            <v>-8.7501911491625912E-3</v>
          </cell>
          <cell r="AP1307">
            <v>9.4664529701431275E-4</v>
          </cell>
          <cell r="AQ1307">
            <v>1.2058589290984275E-3</v>
          </cell>
          <cell r="AR1307">
            <v>0</v>
          </cell>
          <cell r="AS1307">
            <v>0</v>
          </cell>
          <cell r="AT1307">
            <v>-9.7413446952993362E-3</v>
          </cell>
          <cell r="AU1307">
            <v>-1.2408752802449829E-2</v>
          </cell>
          <cell r="AV1307">
            <v>2.293165620329315E-3</v>
          </cell>
          <cell r="AW1307">
            <v>2.9210880230399858E-3</v>
          </cell>
          <cell r="AX1307">
            <v>-6.6653038774186083E-3</v>
          </cell>
          <cell r="AY1307">
            <v>-8.4904200349268499E-3</v>
          </cell>
          <cell r="AZ1307">
            <v>-5.3259735527416011E-3</v>
          </cell>
          <cell r="BA1307">
            <v>-6.784349729483133E-3</v>
          </cell>
          <cell r="BB1307">
            <v>-7.2804457192560618E-3</v>
          </cell>
          <cell r="BC1307">
            <v>-9.2740021062488933E-3</v>
          </cell>
          <cell r="BD1307">
            <v>-4358027.9316790747</v>
          </cell>
          <cell r="BE1307">
            <v>-5921425.4968055375</v>
          </cell>
          <cell r="BF1307">
            <v>16276946.360580612</v>
          </cell>
          <cell r="BG1307">
            <v>22116132.96212709</v>
          </cell>
          <cell r="BH1307">
            <v>21571600.868838876</v>
          </cell>
          <cell r="BI1307">
            <v>29310190.158061009</v>
          </cell>
          <cell r="BJ1307">
            <v>9048641.470515633</v>
          </cell>
          <cell r="BK1307">
            <v>12294748.256539837</v>
          </cell>
          <cell r="BL1307">
            <v>-9257651.2063044459</v>
          </cell>
          <cell r="BM1307">
            <v>-12578738.0789969</v>
          </cell>
          <cell r="BN1307">
            <v>-9244092.8976017646</v>
          </cell>
          <cell r="BO1307">
            <v>-12560315.866908258</v>
          </cell>
          <cell r="BP1307">
            <v>1695865.5059281518</v>
          </cell>
          <cell r="BQ1307">
            <v>2304239.7624301109</v>
          </cell>
          <cell r="BR1307">
            <v>6804768.9459483791</v>
          </cell>
          <cell r="BS1307">
            <v>9245909.6105161253</v>
          </cell>
          <cell r="BT1307">
            <v>4201860.4080008045</v>
          </cell>
          <cell r="BU1307">
            <v>5709234.4849583032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-2285918.1469538775</v>
          </cell>
          <cell r="CA1307">
            <v>-3105967.7017187006</v>
          </cell>
          <cell r="CB1307">
            <v>-6587544.8994106576</v>
          </cell>
          <cell r="CC1307">
            <v>-8950758.678063944</v>
          </cell>
          <cell r="CD1307">
            <v>3614814.0288462518</v>
          </cell>
          <cell r="CE1307">
            <v>4911591.2729759878</v>
          </cell>
          <cell r="CF1307">
            <v>-14109.786357510715</v>
          </cell>
          <cell r="CG1307">
            <v>-19171.526663357672</v>
          </cell>
          <cell r="CH1307">
            <v>10395733.884738881</v>
          </cell>
          <cell r="CI1307">
            <v>14125096.178394843</v>
          </cell>
          <cell r="CJ1307">
            <v>-3244866.924785981</v>
          </cell>
          <cell r="CK1307">
            <v>-4408929.4615341667</v>
          </cell>
          <cell r="CL1307">
            <v>-7596206.7505843351</v>
          </cell>
          <cell r="CM1307">
            <v>-10321267.563465625</v>
          </cell>
          <cell r="CN1307">
            <v>1046828.9870840702</v>
          </cell>
          <cell r="CO1307">
            <v>1422368.0876057316</v>
          </cell>
          <cell r="CP1307">
            <v>0</v>
          </cell>
          <cell r="CQ1307">
            <v>0</v>
          </cell>
          <cell r="CR1307">
            <v>-10772273.450657414</v>
          </cell>
          <cell r="CS1307">
            <v>-14636715.429381847</v>
          </cell>
          <cell r="CT1307">
            <v>2535851.8667093269</v>
          </cell>
          <cell r="CU1307">
            <v>3445562.5652378891</v>
          </cell>
          <cell r="CV1307">
            <v>-7370694.5237167878</v>
          </cell>
          <cell r="CW1307">
            <v>-10014855.151487255</v>
          </cell>
          <cell r="CX1307">
            <v>-5889622.5619433252</v>
          </cell>
          <cell r="CY1307">
            <v>-8002463.9014682984</v>
          </cell>
          <cell r="CZ1307">
            <v>-8050936.9685213231</v>
          </cell>
          <cell r="DA1307">
            <v>-10939127.556304768</v>
          </cell>
        </row>
        <row r="1308">
          <cell r="C1308" t="str">
            <v>GBP INF 30Y</v>
          </cell>
          <cell r="D1308">
            <v>1105830230.589782</v>
          </cell>
          <cell r="E1308">
            <v>1179547667.8761911</v>
          </cell>
          <cell r="F1308">
            <v>-8.1280427558695755E-3</v>
          </cell>
          <cell r="G1308">
            <v>-7.4667702257402479E-3</v>
          </cell>
          <cell r="H1308">
            <v>3.0009177420288195E-2</v>
          </cell>
          <cell r="I1308">
            <v>2.7567723151917922E-2</v>
          </cell>
          <cell r="J1308">
            <v>3.5090182732575886E-2</v>
          </cell>
          <cell r="K1308">
            <v>3.2235353517816381E-2</v>
          </cell>
          <cell r="L1308">
            <v>1.8369062073029737E-2</v>
          </cell>
          <cell r="M1308">
            <v>1.6874611746182815E-2</v>
          </cell>
          <cell r="N1308">
            <v>-1.9340974717296081E-2</v>
          </cell>
          <cell r="O1308">
            <v>-1.7767452570499082E-2</v>
          </cell>
          <cell r="P1308">
            <v>-1.9418851981637845E-2</v>
          </cell>
          <cell r="Q1308">
            <v>-1.7838993980419601E-2</v>
          </cell>
          <cell r="R1308">
            <v>3.3289371586550267E-3</v>
          </cell>
          <cell r="S1308">
            <v>3.0581050821436588E-3</v>
          </cell>
          <cell r="T1308">
            <v>1.1092512207268262E-2</v>
          </cell>
          <cell r="U1308">
            <v>1.0190059570993223E-2</v>
          </cell>
          <cell r="V1308">
            <v>8.8267509007444924E-3</v>
          </cell>
          <cell r="W1308">
            <v>8.1086336274634706E-3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1.0356673310183268E-2</v>
          </cell>
          <cell r="AC1308">
            <v>9.5140862607238971E-3</v>
          </cell>
          <cell r="AD1308">
            <v>-9.5806661164927805E-3</v>
          </cell>
          <cell r="AE1308">
            <v>-8.8012126227716234E-3</v>
          </cell>
          <cell r="AF1308">
            <v>7.0556351963578616E-3</v>
          </cell>
          <cell r="AG1308">
            <v>6.4816104430313846E-3</v>
          </cell>
          <cell r="AH1308">
            <v>-1.5785624187726187E-4</v>
          </cell>
          <cell r="AI1308">
            <v>-1.4501354412108891E-4</v>
          </cell>
          <cell r="AJ1308">
            <v>1.6809508720794321E-2</v>
          </cell>
          <cell r="AK1308">
            <v>1.5441938852389828E-2</v>
          </cell>
          <cell r="AL1308">
            <v>-3.9062971731232375E-3</v>
          </cell>
          <cell r="AM1308">
            <v>-3.5884928636856599E-3</v>
          </cell>
          <cell r="AN1308">
            <v>-1.039948735365292E-2</v>
          </cell>
          <cell r="AO1308">
            <v>-9.5534170854531236E-3</v>
          </cell>
          <cell r="AP1308">
            <v>-1.2074861289451441E-3</v>
          </cell>
          <cell r="AQ1308">
            <v>-1.1092487756774081E-3</v>
          </cell>
          <cell r="AR1308">
            <v>0</v>
          </cell>
          <cell r="AS1308">
            <v>0</v>
          </cell>
          <cell r="AT1308">
            <v>-2.9350843680129052E-2</v>
          </cell>
          <cell r="AU1308">
            <v>-2.6962949417666745E-2</v>
          </cell>
          <cell r="AV1308">
            <v>4.0355269834486266E-3</v>
          </cell>
          <cell r="AW1308">
            <v>3.7072089345772485E-3</v>
          </cell>
          <cell r="AX1308">
            <v>-1.3572109895099079E-2</v>
          </cell>
          <cell r="AY1308">
            <v>-1.2467924826308156E-2</v>
          </cell>
          <cell r="AZ1308">
            <v>-9.6536344593410595E-3</v>
          </cell>
          <cell r="BA1308">
            <v>-8.8682444859354437E-3</v>
          </cell>
          <cell r="BB1308">
            <v>-9.581563465449517E-3</v>
          </cell>
          <cell r="BC1308">
            <v>-8.8020369661804231E-3</v>
          </cell>
          <cell r="BD1308">
            <v>-8988235.3949668594</v>
          </cell>
          <cell r="BE1308">
            <v>-8807411.4063392915</v>
          </cell>
          <cell r="BF1308">
            <v>33185055.586486977</v>
          </cell>
          <cell r="BG1308">
            <v>32517443.552501269</v>
          </cell>
          <cell r="BH1308">
            <v>38803784.862601981</v>
          </cell>
          <cell r="BI1308">
            <v>38023136.065104887</v>
          </cell>
          <cell r="BJ1308">
            <v>20313064.147936493</v>
          </cell>
          <cell r="BK1308">
            <v>19904408.931526124</v>
          </cell>
          <cell r="BL1308">
            <v>-21387834.531458668</v>
          </cell>
          <cell r="BM1308">
            <v>-20957557.243633028</v>
          </cell>
          <cell r="BN1308">
            <v>-21473953.564643424</v>
          </cell>
          <cell r="BO1308">
            <v>-21041943.746861354</v>
          </cell>
          <cell r="BP1308">
            <v>3681239.3457743819</v>
          </cell>
          <cell r="BQ1308">
            <v>3607180.7177628805</v>
          </cell>
          <cell r="BR1308">
            <v>12266435.331983434</v>
          </cell>
          <cell r="BS1308">
            <v>12019661.002484519</v>
          </cell>
          <cell r="BT1308">
            <v>9760887.9839288481</v>
          </cell>
          <cell r="BU1308">
            <v>9564519.8849369958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11452722.434743004</v>
          </cell>
          <cell r="CA1308">
            <v>11222318.260809785</v>
          </cell>
          <cell r="CB1308">
            <v>-10594590.220804922</v>
          </cell>
          <cell r="CC1308">
            <v>-10381449.823672764</v>
          </cell>
          <cell r="CD1308">
            <v>7802334.6961457962</v>
          </cell>
          <cell r="CE1308">
            <v>7645368.482159636</v>
          </cell>
          <cell r="CF1308">
            <v>-174562.20435516888</v>
          </cell>
          <cell r="CG1308">
            <v>-171050.3877784916</v>
          </cell>
          <cell r="CH1308">
            <v>18588462.904816933</v>
          </cell>
          <cell r="CI1308">
            <v>18214502.960823167</v>
          </cell>
          <cell r="CJ1308">
            <v>-4319701.5037070839</v>
          </cell>
          <cell r="CK1308">
            <v>-4232798.3885507751</v>
          </cell>
          <cell r="CL1308">
            <v>-11500067.498305531</v>
          </cell>
          <cell r="CM1308">
            <v>-11268710.84339479</v>
          </cell>
          <cell r="CN1308">
            <v>-1335274.6644053718</v>
          </cell>
          <cell r="CO1308">
            <v>-1308411.806444807</v>
          </cell>
          <cell r="CP1308">
            <v>0</v>
          </cell>
          <cell r="CQ1308">
            <v>0</v>
          </cell>
          <cell r="CR1308">
            <v>-32457050.234801758</v>
          </cell>
          <cell r="CS1308">
            <v>-31804084.104672518</v>
          </cell>
          <cell r="CT1308">
            <v>4462607.7346582823</v>
          </cell>
          <cell r="CU1308">
            <v>4372829.6531103728</v>
          </cell>
          <cell r="CV1308">
            <v>-15008449.414887277</v>
          </cell>
          <cell r="CW1308">
            <v>-14706511.65212745</v>
          </cell>
          <cell r="CX1308">
            <v>-10675280.820202589</v>
          </cell>
          <cell r="CY1308">
            <v>-10460517.101541044</v>
          </cell>
          <cell r="CZ1308">
            <v>-10595582.53640867</v>
          </cell>
          <cell r="DA1308">
            <v>-10382422.176018145</v>
          </cell>
        </row>
        <row r="1309">
          <cell r="C1309" t="str">
            <v>GBP INF 40Y</v>
          </cell>
          <cell r="D1309">
            <v>1105830230.589782</v>
          </cell>
          <cell r="E1309">
            <v>1179547667.8761911</v>
          </cell>
          <cell r="F1309">
            <v>-6.7232609325232383E-3</v>
          </cell>
          <cell r="G1309">
            <v>-7.6239980086058095E-3</v>
          </cell>
          <cell r="H1309">
            <v>2.4268805258414516E-2</v>
          </cell>
          <cell r="I1309">
            <v>2.7520175822174208E-2</v>
          </cell>
          <cell r="J1309">
            <v>2.6229557151434806E-2</v>
          </cell>
          <cell r="K1309">
            <v>2.9743616006600679E-2</v>
          </cell>
          <cell r="L1309">
            <v>1.4855297384073839E-2</v>
          </cell>
          <cell r="M1309">
            <v>1.6845509762317194E-2</v>
          </cell>
          <cell r="N1309">
            <v>-1.3711755559327979E-2</v>
          </cell>
          <cell r="O1309">
            <v>-1.5548763929882593E-2</v>
          </cell>
          <cell r="P1309">
            <v>-1.3724912235272356E-2</v>
          </cell>
          <cell r="Q1309">
            <v>-1.5563683248380937E-2</v>
          </cell>
          <cell r="R1309">
            <v>2.4064790854923567E-3</v>
          </cell>
          <cell r="S1309">
            <v>2.7288828947264481E-3</v>
          </cell>
          <cell r="T1309">
            <v>7.5874245760270652E-3</v>
          </cell>
          <cell r="U1309">
            <v>8.6039364586088327E-3</v>
          </cell>
          <cell r="V1309">
            <v>6.2385964705783444E-3</v>
          </cell>
          <cell r="W1309">
            <v>7.0744014765367911E-3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-5.2376993353758262E-3</v>
          </cell>
          <cell r="AE1309">
            <v>-5.9394109054153148E-3</v>
          </cell>
          <cell r="AF1309">
            <v>5.7059822795550571E-3</v>
          </cell>
          <cell r="AG1309">
            <v>6.4704312346451414E-3</v>
          </cell>
          <cell r="AH1309">
            <v>-1.2766163889726479E-4</v>
          </cell>
          <cell r="AI1309">
            <v>-1.447648827698889E-4</v>
          </cell>
          <cell r="AJ1309">
            <v>1.1343044001537662E-2</v>
          </cell>
          <cell r="AK1309">
            <v>1.286270840105495E-2</v>
          </cell>
          <cell r="AL1309">
            <v>-1.1011665992205133E-3</v>
          </cell>
          <cell r="AM1309">
            <v>-1.248693460488625E-3</v>
          </cell>
          <cell r="AN1309">
            <v>-8.0004376407915682E-3</v>
          </cell>
          <cell r="AO1309">
            <v>-9.07228222339399E-3</v>
          </cell>
          <cell r="AP1309">
            <v>6.8034407962176214E-4</v>
          </cell>
          <cell r="AQ1309">
            <v>7.7149198287272301E-4</v>
          </cell>
          <cell r="AR1309">
            <v>0</v>
          </cell>
          <cell r="AS1309">
            <v>0</v>
          </cell>
          <cell r="AT1309">
            <v>-2.373640523030348E-2</v>
          </cell>
          <cell r="AU1309">
            <v>-2.6916448435294869E-2</v>
          </cell>
          <cell r="AV1309">
            <v>3.2635826363591491E-3</v>
          </cell>
          <cell r="AW1309">
            <v>3.7008153885802861E-3</v>
          </cell>
          <cell r="AX1309">
            <v>-1.1052910735501305E-2</v>
          </cell>
          <cell r="AY1309">
            <v>-1.2533705040231748E-2</v>
          </cell>
          <cell r="AZ1309">
            <v>-6.6652767557226818E-3</v>
          </cell>
          <cell r="BA1309">
            <v>-7.5582455035498762E-3</v>
          </cell>
          <cell r="BB1309">
            <v>-6.7628691930871603E-3</v>
          </cell>
          <cell r="BC1309">
            <v>-7.6689127163189824E-3</v>
          </cell>
          <cell r="BD1309">
            <v>-7434785.1873274464</v>
          </cell>
          <cell r="BE1309">
            <v>-8992869.0709437095</v>
          </cell>
          <cell r="BF1309">
            <v>26837178.515051041</v>
          </cell>
          <cell r="BG1309">
            <v>32461359.210588329</v>
          </cell>
          <cell r="BH1309">
            <v>29005437.233039021</v>
          </cell>
          <cell r="BI1309">
            <v>35084012.894790784</v>
          </cell>
          <cell r="BJ1309">
            <v>16427436.931710159</v>
          </cell>
          <cell r="BK1309">
            <v>19870081.754326858</v>
          </cell>
          <cell r="BL1309">
            <v>-15162873.811962385</v>
          </cell>
          <cell r="BM1309">
            <v>-18340508.231850456</v>
          </cell>
          <cell r="BN1309">
            <v>-15177422.861955749</v>
          </cell>
          <cell r="BO1309">
            <v>-18358106.279191479</v>
          </cell>
          <cell r="BP1309">
            <v>2661157.3220195002</v>
          </cell>
          <cell r="BQ1309">
            <v>3218847.4543818114</v>
          </cell>
          <cell r="BR1309">
            <v>8390403.4684905875</v>
          </cell>
          <cell r="BS1309">
            <v>10148753.184306985</v>
          </cell>
          <cell r="BT1309">
            <v>6898828.5736162504</v>
          </cell>
          <cell r="BU1309">
            <v>8344593.7632688554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-5792006.2637985982</v>
          </cell>
          <cell r="CC1309">
            <v>-7005818.2820410524</v>
          </cell>
          <cell r="CD1309">
            <v>6309847.6999415783</v>
          </cell>
          <cell r="CE1309">
            <v>7632182.0729789417</v>
          </cell>
          <cell r="CF1309">
            <v>-141172.09957923181</v>
          </cell>
          <cell r="CG1309">
            <v>-170757.07986159265</v>
          </cell>
          <cell r="CH1309">
            <v>12543480.963810436</v>
          </cell>
          <cell r="CI1309">
            <v>15172177.697035858</v>
          </cell>
          <cell r="CJ1309">
            <v>-1217703.3143337863</v>
          </cell>
          <cell r="CK1309">
            <v>-1472893.4592116086</v>
          </cell>
          <cell r="CL1309">
            <v>-8847125.8011357114</v>
          </cell>
          <cell r="CM1309">
            <v>-10701189.338919008</v>
          </cell>
          <cell r="CN1309">
            <v>752345.05044852616</v>
          </cell>
          <cell r="CO1309">
            <v>910011.56918269885</v>
          </cell>
          <cell r="CP1309">
            <v>0</v>
          </cell>
          <cell r="CQ1309">
            <v>0</v>
          </cell>
          <cell r="CR1309">
            <v>-26248434.469199006</v>
          </cell>
          <cell r="CS1309">
            <v>-31749233.979361817</v>
          </cell>
          <cell r="CT1309">
            <v>3608968.3393138465</v>
          </cell>
          <cell r="CU1309">
            <v>4365288.1608401965</v>
          </cell>
          <cell r="CV1309">
            <v>-12222642.827327685</v>
          </cell>
          <cell r="CW1309">
            <v>-14784102.550053421</v>
          </cell>
          <cell r="CX1309">
            <v>-7370664.5317255277</v>
          </cell>
          <cell r="CY1309">
            <v>-8915310.8569479641</v>
          </cell>
          <cell r="CZ1309">
            <v>-7478585.199240108</v>
          </cell>
          <cell r="DA1309">
            <v>-9045848.1096801218</v>
          </cell>
        </row>
        <row r="1310">
          <cell r="C1310" t="str">
            <v>GBP INF 50Y</v>
          </cell>
          <cell r="D1310">
            <v>1105830230.589782</v>
          </cell>
          <cell r="E1310">
            <v>1179547667.8761911</v>
          </cell>
          <cell r="F1310">
            <v>-5.0973712396052591E-3</v>
          </cell>
          <cell r="G1310">
            <v>-4.4469390106464069E-3</v>
          </cell>
          <cell r="H1310">
            <v>1.815660475814948E-2</v>
          </cell>
          <cell r="I1310">
            <v>1.5839794710764622E-2</v>
          </cell>
          <cell r="J1310">
            <v>1.8660124030079422E-2</v>
          </cell>
          <cell r="K1310">
            <v>1.6279064167060084E-2</v>
          </cell>
          <cell r="L1310">
            <v>1.1113926018347561E-2</v>
          </cell>
          <cell r="M1310">
            <v>9.6957723597654189E-3</v>
          </cell>
          <cell r="N1310">
            <v>-9.3937457099037384E-3</v>
          </cell>
          <cell r="O1310">
            <v>-8.1950896432448558E-3</v>
          </cell>
          <cell r="P1310">
            <v>-9.3824473983883921E-3</v>
          </cell>
          <cell r="Q1310">
            <v>-8.1852330132545486E-3</v>
          </cell>
          <cell r="R1310">
            <v>1.6748269737130882E-3</v>
          </cell>
          <cell r="S1310">
            <v>1.4611165354447204E-3</v>
          </cell>
          <cell r="T1310">
            <v>5.0552898884766691E-3</v>
          </cell>
          <cell r="U1310">
            <v>4.4102273031489296E-3</v>
          </cell>
          <cell r="V1310">
            <v>4.2647488174492711E-3</v>
          </cell>
          <cell r="W1310">
            <v>3.7205604605702507E-3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-2.7910113182548395E-3</v>
          </cell>
          <cell r="AE1310">
            <v>-2.4348740805592655E-3</v>
          </cell>
          <cell r="AF1310">
            <v>4.2689064331545516E-3</v>
          </cell>
          <cell r="AG1310">
            <v>3.7241875582647321E-3</v>
          </cell>
          <cell r="AH1310">
            <v>-9.5507623082727563E-5</v>
          </cell>
          <cell r="AI1310">
            <v>-8.3320706877450137E-5</v>
          </cell>
          <cell r="AJ1310">
            <v>7.4756150495082158E-3</v>
          </cell>
          <cell r="AK1310">
            <v>6.5217153371014509E-3</v>
          </cell>
          <cell r="AL1310">
            <v>1.0002212675803548E-4</v>
          </cell>
          <cell r="AM1310">
            <v>8.7259153100760327E-5</v>
          </cell>
          <cell r="AN1310">
            <v>-5.8015950816493467E-3</v>
          </cell>
          <cell r="AO1310">
            <v>-5.0613028323514275E-3</v>
          </cell>
          <cell r="AP1310">
            <v>-3.3546442948483767E-4</v>
          </cell>
          <cell r="AQ1310">
            <v>-2.9265866424825861E-4</v>
          </cell>
          <cell r="AR1310">
            <v>0</v>
          </cell>
          <cell r="AS1310">
            <v>0</v>
          </cell>
          <cell r="AT1310">
            <v>-1.7758290864427158E-2</v>
          </cell>
          <cell r="AU1310">
            <v>-1.5492306268346717E-2</v>
          </cell>
          <cell r="AV1310">
            <v>2.4416355026905994E-3</v>
          </cell>
          <cell r="AW1310">
            <v>2.1300791439971527E-3</v>
          </cell>
          <cell r="AX1310">
            <v>-8.3036541563948213E-3</v>
          </cell>
          <cell r="AY1310">
            <v>-7.2440954098230139E-3</v>
          </cell>
          <cell r="AZ1310">
            <v>-4.4739771151377341E-3</v>
          </cell>
          <cell r="BA1310">
            <v>-3.9030909131087675E-3</v>
          </cell>
          <cell r="BB1310">
            <v>-4.6170720040670139E-3</v>
          </cell>
          <cell r="BC1310">
            <v>-4.0279266792110236E-3</v>
          </cell>
          <cell r="BD1310">
            <v>-5636827.2132944074</v>
          </cell>
          <cell r="BE1310">
            <v>-5245376.539195626</v>
          </cell>
          <cell r="BF1310">
            <v>20078122.426431973</v>
          </cell>
          <cell r="BG1310">
            <v>18683792.910720039</v>
          </cell>
          <cell r="BH1310">
            <v>20634929.259016659</v>
          </cell>
          <cell r="BI1310">
            <v>19201932.173462596</v>
          </cell>
          <cell r="BJ1310">
            <v>12290115.371627061</v>
          </cell>
          <cell r="BK1310">
            <v>11436625.675219733</v>
          </cell>
          <cell r="BL1310">
            <v>-10387887.984484626</v>
          </cell>
          <cell r="BM1310">
            <v>-9666498.8767257985</v>
          </cell>
          <cell r="BN1310">
            <v>-10375393.970056336</v>
          </cell>
          <cell r="BO1310">
            <v>-9654872.5118076131</v>
          </cell>
          <cell r="BP1310">
            <v>1852074.2985391312</v>
          </cell>
          <cell r="BQ1310">
            <v>1723456.6018791604</v>
          </cell>
          <cell r="BR1310">
            <v>5590292.3830723483</v>
          </cell>
          <cell r="BS1310">
            <v>5202073.3302332247</v>
          </cell>
          <cell r="BT1310">
            <v>4716088.1682074275</v>
          </cell>
          <cell r="BU1310">
            <v>4388578.4144580066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-3086384.6896444405</v>
          </cell>
          <cell r="CC1310">
            <v>-2872050.0432958668</v>
          </cell>
          <cell r="CD1310">
            <v>4720685.7853415012</v>
          </cell>
          <cell r="CE1310">
            <v>4392856.7490846915</v>
          </cell>
          <cell r="CF1310">
            <v>-105615.2168566546</v>
          </cell>
          <cell r="CG1310">
            <v>-98280.745483092032</v>
          </cell>
          <cell r="CH1310">
            <v>8266761.113998116</v>
          </cell>
          <cell r="CI1310">
            <v>7692674.1164304046</v>
          </cell>
          <cell r="CJ1310">
            <v>110607.49149691877</v>
          </cell>
          <cell r="CK1310">
            <v>102926.33054085336</v>
          </cell>
          <cell r="CL1310">
            <v>-6415579.2269288423</v>
          </cell>
          <cell r="CM1310">
            <v>-5970047.9523152867</v>
          </cell>
          <cell r="CN1310">
            <v>-370966.70741188776</v>
          </cell>
          <cell r="CO1310">
            <v>-345204.84489779471</v>
          </cell>
          <cell r="CP1310">
            <v>0</v>
          </cell>
          <cell r="CQ1310">
            <v>0</v>
          </cell>
          <cell r="CR1310">
            <v>-19637654.881489906</v>
          </cell>
          <cell r="CS1310">
            <v>-18273913.728852071</v>
          </cell>
          <cell r="CT1310">
            <v>2700034.3509565438</v>
          </cell>
          <cell r="CU1310">
            <v>2512529.8866935549</v>
          </cell>
          <cell r="CV1310">
            <v>-9182431.7905038856</v>
          </cell>
          <cell r="CW1310">
            <v>-8544755.8465293571</v>
          </cell>
          <cell r="CX1310">
            <v>-4947459.1448861687</v>
          </cell>
          <cell r="CY1310">
            <v>-4603881.7840662003</v>
          </cell>
          <cell r="CZ1310">
            <v>-5105697.7989070527</v>
          </cell>
          <cell r="DA1310">
            <v>-4751131.5208396539</v>
          </cell>
        </row>
        <row r="1311">
          <cell r="C1311" t="str">
            <v>CPI 3m</v>
          </cell>
          <cell r="D1311">
            <v>1105830230.589782</v>
          </cell>
          <cell r="E1311">
            <v>1179547667.8761911</v>
          </cell>
          <cell r="F1311">
            <v>3.2324505236906398E-8</v>
          </cell>
          <cell r="G1311">
            <v>0</v>
          </cell>
          <cell r="H1311">
            <v>1.7167924992978843E-7</v>
          </cell>
          <cell r="I1311">
            <v>0</v>
          </cell>
          <cell r="J1311">
            <v>3.5945986915241181E-8</v>
          </cell>
          <cell r="K1311">
            <v>0</v>
          </cell>
          <cell r="L1311">
            <v>1.2007876024910178E-7</v>
          </cell>
          <cell r="M1311">
            <v>0</v>
          </cell>
          <cell r="N1311">
            <v>-1.2723919356112264E-7</v>
          </cell>
          <cell r="O1311">
            <v>0</v>
          </cell>
          <cell r="P1311">
            <v>6.7590060354745013E-8</v>
          </cell>
          <cell r="Q1311">
            <v>0</v>
          </cell>
          <cell r="R1311">
            <v>-2.1907306090963663E-8</v>
          </cell>
          <cell r="S1311">
            <v>0</v>
          </cell>
          <cell r="T1311">
            <v>1.4231136173111085E-7</v>
          </cell>
          <cell r="U1311">
            <v>0</v>
          </cell>
          <cell r="V1311">
            <v>2.7036024141897989E-8</v>
          </cell>
          <cell r="W1311">
            <v>0</v>
          </cell>
          <cell r="X1311">
            <v>-2.374315761435249E-8</v>
          </cell>
          <cell r="Y1311">
            <v>0</v>
          </cell>
          <cell r="Z1311">
            <v>-2.2259210263455459E-8</v>
          </cell>
          <cell r="AA1311">
            <v>0</v>
          </cell>
          <cell r="AB1311">
            <v>4.8502819164069454E-8</v>
          </cell>
          <cell r="AC1311">
            <v>0</v>
          </cell>
          <cell r="AD1311">
            <v>-4.6177654929382718E-7</v>
          </cell>
          <cell r="AE1311">
            <v>0</v>
          </cell>
          <cell r="AF1311">
            <v>3.6456474393430715E-8</v>
          </cell>
          <cell r="AG1311">
            <v>0</v>
          </cell>
          <cell r="AH1311">
            <v>1.1812532542084041E-8</v>
          </cell>
          <cell r="AI1311">
            <v>0</v>
          </cell>
          <cell r="AJ1311">
            <v>6.8879472300940333E-8</v>
          </cell>
          <cell r="AK1311">
            <v>0</v>
          </cell>
          <cell r="AL1311">
            <v>-2.2474974204946962E-7</v>
          </cell>
          <cell r="AM1311">
            <v>0</v>
          </cell>
          <cell r="AN1311">
            <v>-1.7162533209524003E-7</v>
          </cell>
          <cell r="AO1311">
            <v>0</v>
          </cell>
          <cell r="AP1311">
            <v>-3.0402428483475932E-8</v>
          </cell>
          <cell r="AQ1311">
            <v>0</v>
          </cell>
          <cell r="AR1311">
            <v>0</v>
          </cell>
          <cell r="AS1311">
            <v>0</v>
          </cell>
          <cell r="AT1311">
            <v>-9.3342321379293981E-9</v>
          </cell>
          <cell r="AU1311">
            <v>0</v>
          </cell>
          <cell r="AV1311">
            <v>4.9593371330270013E-8</v>
          </cell>
          <cell r="AW1311">
            <v>0</v>
          </cell>
          <cell r="AX1311">
            <v>7.8076294624045044E-9</v>
          </cell>
          <cell r="AY1311">
            <v>0</v>
          </cell>
          <cell r="AZ1311">
            <v>-1.0484610383555038E-7</v>
          </cell>
          <cell r="BA1311">
            <v>0</v>
          </cell>
          <cell r="BB1311">
            <v>-1.7917250282848346E-7</v>
          </cell>
          <cell r="BC1311">
            <v>0</v>
          </cell>
          <cell r="BD1311">
            <v>35.745415079828817</v>
          </cell>
          <cell r="BE1311">
            <v>0</v>
          </cell>
          <cell r="BF1311">
            <v>189.84810453733874</v>
          </cell>
          <cell r="BG1311">
            <v>0</v>
          </cell>
          <cell r="BH1311">
            <v>39.750158999258446</v>
          </cell>
          <cell r="BI1311">
            <v>0</v>
          </cell>
          <cell r="BJ1311">
            <v>132.78672313519937</v>
          </cell>
          <cell r="BK1311">
            <v>0</v>
          </cell>
          <cell r="BL1311">
            <v>-140.70494675575415</v>
          </cell>
          <cell r="BM1311">
            <v>0</v>
          </cell>
          <cell r="BN1311">
            <v>74.743132027664956</v>
          </cell>
          <cell r="BO1311">
            <v>0</v>
          </cell>
          <cell r="BP1311">
            <v>-24.225761346171286</v>
          </cell>
          <cell r="BQ1311">
            <v>0</v>
          </cell>
          <cell r="BR1311">
            <v>157.37220595866017</v>
          </cell>
          <cell r="BS1311">
            <v>0</v>
          </cell>
          <cell r="BT1311">
            <v>29.897252811065968</v>
          </cell>
          <cell r="BU1311">
            <v>0</v>
          </cell>
          <cell r="BV1311">
            <v>-26.255901459608953</v>
          </cell>
          <cell r="BW1311">
            <v>0</v>
          </cell>
          <cell r="BX1311">
            <v>-24.614907618383395</v>
          </cell>
          <cell r="BY1311">
            <v>0</v>
          </cell>
          <cell r="BZ1311">
            <v>53.635883700457427</v>
          </cell>
          <cell r="CA1311">
            <v>0</v>
          </cell>
          <cell r="CB1311">
            <v>-510.64646798654672</v>
          </cell>
          <cell r="CC1311">
            <v>0</v>
          </cell>
          <cell r="CD1311">
            <v>40.314671484977971</v>
          </cell>
          <cell r="CE1311">
            <v>0</v>
          </cell>
          <cell r="CF1311">
            <v>13.0626555848621</v>
          </cell>
          <cell r="CG1311">
            <v>0</v>
          </cell>
          <cell r="CH1311">
            <v>76.169002737451351</v>
          </cell>
          <cell r="CI1311">
            <v>0</v>
          </cell>
          <cell r="CJ1311">
            <v>-248.53505907555902</v>
          </cell>
          <cell r="CK1311">
            <v>0</v>
          </cell>
          <cell r="CL1311">
            <v>-189.78848056592719</v>
          </cell>
          <cell r="CM1311">
            <v>0</v>
          </cell>
          <cell r="CN1311">
            <v>-33.619924500371546</v>
          </cell>
          <cell r="CO1311">
            <v>0</v>
          </cell>
          <cell r="CP1311">
            <v>0</v>
          </cell>
          <cell r="CQ1311">
            <v>0</v>
          </cell>
          <cell r="CR1311">
            <v>-10.32207607746502</v>
          </cell>
          <cell r="CS1311">
            <v>0</v>
          </cell>
          <cell r="CT1311">
            <v>54.841849253877172</v>
          </cell>
          <cell r="CU1311">
            <v>0</v>
          </cell>
          <cell r="CV1311">
            <v>8.6339126887703497</v>
          </cell>
          <cell r="CW1311">
            <v>0</v>
          </cell>
          <cell r="CX1311">
            <v>-115.94199118090691</v>
          </cell>
          <cell r="CY1311">
            <v>0</v>
          </cell>
          <cell r="CZ1311">
            <v>-198.13437011817024</v>
          </cell>
          <cell r="DA1311">
            <v>0</v>
          </cell>
        </row>
        <row r="1312">
          <cell r="C1312" t="str">
            <v>CPI 1yr</v>
          </cell>
          <cell r="D1312">
            <v>1105830230.589782</v>
          </cell>
          <cell r="E1312">
            <v>1179547667.8761911</v>
          </cell>
          <cell r="F1312">
            <v>1.4182958077030331E-7</v>
          </cell>
          <cell r="G1312">
            <v>0</v>
          </cell>
          <cell r="H1312">
            <v>9.3664204331792397E-7</v>
          </cell>
          <cell r="I1312">
            <v>0</v>
          </cell>
          <cell r="J1312">
            <v>5.2561083635769124E-7</v>
          </cell>
          <cell r="K1312">
            <v>0</v>
          </cell>
          <cell r="L1312">
            <v>9.287746014856116E-7</v>
          </cell>
          <cell r="M1312">
            <v>0</v>
          </cell>
          <cell r="N1312">
            <v>-4.769774817511702E-7</v>
          </cell>
          <cell r="O1312">
            <v>0</v>
          </cell>
          <cell r="P1312">
            <v>2.4221071177551942E-7</v>
          </cell>
          <cell r="Q1312">
            <v>0</v>
          </cell>
          <cell r="R1312">
            <v>-1.6218405786633644E-7</v>
          </cell>
          <cell r="S1312">
            <v>0</v>
          </cell>
          <cell r="T1312">
            <v>9.7813001199148586E-7</v>
          </cell>
          <cell r="U1312">
            <v>0</v>
          </cell>
          <cell r="V1312">
            <v>9.6884284710207699E-8</v>
          </cell>
          <cell r="W1312">
            <v>0</v>
          </cell>
          <cell r="X1312">
            <v>-2.2585862732087684E-7</v>
          </cell>
          <cell r="Y1312">
            <v>0</v>
          </cell>
          <cell r="Z1312">
            <v>-9.9899008238080146E-8</v>
          </cell>
          <cell r="AA1312">
            <v>0</v>
          </cell>
          <cell r="AB1312">
            <v>-2.018559360458647E-7</v>
          </cell>
          <cell r="AC1312">
            <v>0</v>
          </cell>
          <cell r="AD1312">
            <v>-1.9132268885968489E-6</v>
          </cell>
          <cell r="AE1312">
            <v>0</v>
          </cell>
          <cell r="AF1312">
            <v>1.1688279085084958E-7</v>
          </cell>
          <cell r="AG1312">
            <v>0</v>
          </cell>
          <cell r="AH1312">
            <v>4.5552675130068285E-8</v>
          </cell>
          <cell r="AI1312">
            <v>0</v>
          </cell>
          <cell r="AJ1312">
            <v>3.6694719544361633E-7</v>
          </cell>
          <cell r="AK1312">
            <v>0</v>
          </cell>
          <cell r="AL1312">
            <v>-2.1471362293148385E-6</v>
          </cell>
          <cell r="AM1312">
            <v>0</v>
          </cell>
          <cell r="AN1312">
            <v>-3.0529747604538092E-7</v>
          </cell>
          <cell r="AO1312">
            <v>0</v>
          </cell>
          <cell r="AP1312">
            <v>-2.4654423717887054E-7</v>
          </cell>
          <cell r="AQ1312">
            <v>0</v>
          </cell>
          <cell r="AR1312">
            <v>0</v>
          </cell>
          <cell r="AS1312">
            <v>0</v>
          </cell>
          <cell r="AT1312">
            <v>-3.131599102160101E-7</v>
          </cell>
          <cell r="AU1312">
            <v>0</v>
          </cell>
          <cell r="AV1312">
            <v>2.3139807510546497E-7</v>
          </cell>
          <cell r="AW1312">
            <v>0</v>
          </cell>
          <cell r="AX1312">
            <v>-1.6285061064298721E-6</v>
          </cell>
          <cell r="AY1312">
            <v>0</v>
          </cell>
          <cell r="AZ1312">
            <v>-5.1649283572493431E-7</v>
          </cell>
          <cell r="BA1312">
            <v>0</v>
          </cell>
          <cell r="BB1312">
            <v>-2.3280612122253466E-7</v>
          </cell>
          <cell r="BC1312">
            <v>0</v>
          </cell>
          <cell r="BD1312">
            <v>156.83943800767662</v>
          </cell>
          <cell r="BE1312">
            <v>0</v>
          </cell>
          <cell r="BF1312">
            <v>1035.7670867423444</v>
          </cell>
          <cell r="BG1312">
            <v>0</v>
          </cell>
          <cell r="BH1312">
            <v>581.23635236991379</v>
          </cell>
          <cell r="BI1312">
            <v>0</v>
          </cell>
          <cell r="BJ1312">
            <v>1027.0670317267668</v>
          </cell>
          <cell r="BK1312">
            <v>0</v>
          </cell>
          <cell r="BL1312">
            <v>-527.45611863103011</v>
          </cell>
          <cell r="BM1312">
            <v>0</v>
          </cell>
          <cell r="BN1312">
            <v>267.84392725403791</v>
          </cell>
          <cell r="BO1312">
            <v>0</v>
          </cell>
          <cell r="BP1312">
            <v>-179.34803410831739</v>
          </cell>
          <cell r="BQ1312">
            <v>0</v>
          </cell>
          <cell r="BR1312">
            <v>1081.645736707331</v>
          </cell>
          <cell r="BS1312">
            <v>0</v>
          </cell>
          <cell r="BT1312">
            <v>107.13757090161508</v>
          </cell>
          <cell r="BU1312">
            <v>0</v>
          </cell>
          <cell r="BV1312">
            <v>-249.76129793093688</v>
          </cell>
          <cell r="BW1312">
            <v>0</v>
          </cell>
          <cell r="BX1312">
            <v>-110.4713433156067</v>
          </cell>
          <cell r="BY1312">
            <v>0</v>
          </cell>
          <cell r="BZ1312">
            <v>-223.21839630351485</v>
          </cell>
          <cell r="CA1312">
            <v>0</v>
          </cell>
          <cell r="CB1312">
            <v>-2115.7041313876248</v>
          </cell>
          <cell r="CC1312">
            <v>0</v>
          </cell>
          <cell r="CD1312">
            <v>129.25252355857225</v>
          </cell>
          <cell r="CE1312">
            <v>0</v>
          </cell>
          <cell r="CF1312">
            <v>50.37352524306484</v>
          </cell>
          <cell r="CG1312">
            <v>0</v>
          </cell>
          <cell r="CH1312">
            <v>405.78130175168809</v>
          </cell>
          <cell r="CI1312">
            <v>0</v>
          </cell>
          <cell r="CJ1312">
            <v>-2374.3681515709027</v>
          </cell>
          <cell r="CK1312">
            <v>0</v>
          </cell>
          <cell r="CL1312">
            <v>-337.60717833374201</v>
          </cell>
          <cell r="CM1312">
            <v>0</v>
          </cell>
          <cell r="CN1312">
            <v>-272.63607065009234</v>
          </cell>
          <cell r="CO1312">
            <v>0</v>
          </cell>
          <cell r="CP1312">
            <v>0</v>
          </cell>
          <cell r="CQ1312">
            <v>0</v>
          </cell>
          <cell r="CR1312">
            <v>-346.30169572564591</v>
          </cell>
          <cell r="CS1312">
            <v>0</v>
          </cell>
          <cell r="CT1312">
            <v>255.88698675190801</v>
          </cell>
          <cell r="CU1312">
            <v>0</v>
          </cell>
          <cell r="CV1312">
            <v>-1800.8512831902135</v>
          </cell>
          <cell r="CW1312">
            <v>0</v>
          </cell>
          <cell r="CX1312">
            <v>-571.15339162767452</v>
          </cell>
          <cell r="CY1312">
            <v>0</v>
          </cell>
          <cell r="CZ1312">
            <v>-257.44404671422825</v>
          </cell>
          <cell r="DA1312">
            <v>0</v>
          </cell>
        </row>
        <row r="1313">
          <cell r="C1313" t="str">
            <v>CPI 2yr</v>
          </cell>
          <cell r="D1313">
            <v>1105830230.589782</v>
          </cell>
          <cell r="E1313">
            <v>1179547667.8761911</v>
          </cell>
          <cell r="F1313">
            <v>2.7602980358751999E-7</v>
          </cell>
          <cell r="G1313">
            <v>0</v>
          </cell>
          <cell r="H1313">
            <v>1.4859047090620821E-6</v>
          </cell>
          <cell r="I1313">
            <v>0</v>
          </cell>
          <cell r="J1313">
            <v>2.2958613419335088E-6</v>
          </cell>
          <cell r="K1313">
            <v>0</v>
          </cell>
          <cell r="L1313">
            <v>1.2013163920933324E-6</v>
          </cell>
          <cell r="M1313">
            <v>0</v>
          </cell>
          <cell r="N1313">
            <v>-9.8942107312908052E-7</v>
          </cell>
          <cell r="O1313">
            <v>0</v>
          </cell>
          <cell r="P1313">
            <v>5.3274812974175828E-7</v>
          </cell>
          <cell r="Q1313">
            <v>0</v>
          </cell>
          <cell r="R1313">
            <v>-3.5507907561771885E-7</v>
          </cell>
          <cell r="S1313">
            <v>0</v>
          </cell>
          <cell r="T1313">
            <v>1.3985091203646759E-6</v>
          </cell>
          <cell r="U1313">
            <v>0</v>
          </cell>
          <cell r="V1313">
            <v>2.1309925189670349E-7</v>
          </cell>
          <cell r="W1313">
            <v>0</v>
          </cell>
          <cell r="X1313">
            <v>-5.9586715588745956E-7</v>
          </cell>
          <cell r="Y1313">
            <v>0</v>
          </cell>
          <cell r="Z1313">
            <v>-7.222632192575267E-8</v>
          </cell>
          <cell r="AA1313">
            <v>0</v>
          </cell>
          <cell r="AB1313">
            <v>-5.2198685118960715E-7</v>
          </cell>
          <cell r="AC1313">
            <v>0</v>
          </cell>
          <cell r="AD1313">
            <v>-2.9343715355145471E-6</v>
          </cell>
          <cell r="AE1313">
            <v>0</v>
          </cell>
          <cell r="AF1313">
            <v>2.0847032692262307E-7</v>
          </cell>
          <cell r="AG1313">
            <v>0</v>
          </cell>
          <cell r="AH1313">
            <v>9.7046942596988937E-8</v>
          </cell>
          <cell r="AI1313">
            <v>0</v>
          </cell>
          <cell r="AJ1313">
            <v>3.7141010138885611E-7</v>
          </cell>
          <cell r="AK1313">
            <v>0</v>
          </cell>
          <cell r="AL1313">
            <v>-3.5303636700238095E-6</v>
          </cell>
          <cell r="AM1313">
            <v>0</v>
          </cell>
          <cell r="AN1313">
            <v>-6.1995684618080696E-7</v>
          </cell>
          <cell r="AO1313">
            <v>0</v>
          </cell>
          <cell r="AP1313">
            <v>-5.2162216243362352E-7</v>
          </cell>
          <cell r="AQ1313">
            <v>0</v>
          </cell>
          <cell r="AR1313">
            <v>0</v>
          </cell>
          <cell r="AS1313">
            <v>0</v>
          </cell>
          <cell r="AT1313">
            <v>-9.1907049388532056E-7</v>
          </cell>
          <cell r="AU1313">
            <v>0</v>
          </cell>
          <cell r="AV1313">
            <v>4.7446081185447223E-7</v>
          </cell>
          <cell r="AW1313">
            <v>0</v>
          </cell>
          <cell r="AX1313">
            <v>-2.5030536815642749E-6</v>
          </cell>
          <cell r="AY1313">
            <v>0</v>
          </cell>
          <cell r="AZ1313">
            <v>-2.7352305832838806E-7</v>
          </cell>
          <cell r="BA1313">
            <v>0</v>
          </cell>
          <cell r="BB1313">
            <v>-5.9916238251412945E-7</v>
          </cell>
          <cell r="BC1313">
            <v>0</v>
          </cell>
          <cell r="BD1313">
            <v>305.2421013508395</v>
          </cell>
          <cell r="BE1313">
            <v>0</v>
          </cell>
          <cell r="BF1313">
            <v>1643.1583470565652</v>
          </cell>
          <cell r="BG1313">
            <v>0</v>
          </cell>
          <cell r="BH1313">
            <v>2538.8328771524984</v>
          </cell>
          <cell r="BI1313">
            <v>0</v>
          </cell>
          <cell r="BJ1313">
            <v>1328.451982879855</v>
          </cell>
          <cell r="BK1313">
            <v>0</v>
          </cell>
          <cell r="BL1313">
            <v>-1094.1317334487208</v>
          </cell>
          <cell r="BM1313">
            <v>0</v>
          </cell>
          <cell r="BN1313">
            <v>589.12898715860365</v>
          </cell>
          <cell r="BO1313">
            <v>0</v>
          </cell>
          <cell r="BP1313">
            <v>-392.65717606794868</v>
          </cell>
          <cell r="BQ1313">
            <v>0</v>
          </cell>
          <cell r="BR1313">
            <v>1546.5136630547827</v>
          </cell>
          <cell r="BS1313">
            <v>0</v>
          </cell>
          <cell r="BT1313">
            <v>235.65159486344169</v>
          </cell>
          <cell r="BU1313">
            <v>0</v>
          </cell>
          <cell r="BV1313">
            <v>-658.92791439590701</v>
          </cell>
          <cell r="BW1313">
            <v>0</v>
          </cell>
          <cell r="BX1313">
            <v>-79.870050229806907</v>
          </cell>
          <cell r="BY1313">
            <v>0</v>
          </cell>
          <cell r="BZ1313">
            <v>-577.22884001583759</v>
          </cell>
          <cell r="CA1313">
            <v>0</v>
          </cell>
          <cell r="CB1313">
            <v>-3244.9167517541446</v>
          </cell>
          <cell r="CC1313">
            <v>0</v>
          </cell>
          <cell r="CD1313">
            <v>230.53278969197152</v>
          </cell>
          <cell r="CE1313">
            <v>0</v>
          </cell>
          <cell r="CF1313">
            <v>107.31744291006162</v>
          </cell>
          <cell r="CG1313">
            <v>0</v>
          </cell>
          <cell r="CH1313">
            <v>410.71651806221308</v>
          </cell>
          <cell r="CI1313">
            <v>0</v>
          </cell>
          <cell r="CJ1313">
            <v>-3903.9828712882186</v>
          </cell>
          <cell r="CK1313">
            <v>0</v>
          </cell>
          <cell r="CL1313">
            <v>-685.56702216783572</v>
          </cell>
          <cell r="CM1313">
            <v>0</v>
          </cell>
          <cell r="CN1313">
            <v>-576.82555616471473</v>
          </cell>
          <cell r="CO1313">
            <v>0</v>
          </cell>
          <cell r="CP1313">
            <v>0</v>
          </cell>
          <cell r="CQ1313">
            <v>0</v>
          </cell>
          <cell r="CR1313">
            <v>-1016.3359361814689</v>
          </cell>
          <cell r="CS1313">
            <v>0</v>
          </cell>
          <cell r="CT1313">
            <v>524.67310897884624</v>
          </cell>
          <cell r="CU1313">
            <v>0</v>
          </cell>
          <cell r="CV1313">
            <v>-2767.9524298628253</v>
          </cell>
          <cell r="CW1313">
            <v>0</v>
          </cell>
          <cell r="CX1313">
            <v>-302.47006666290378</v>
          </cell>
          <cell r="CY1313">
            <v>0</v>
          </cell>
          <cell r="CZ1313">
            <v>-662.57187561632293</v>
          </cell>
          <cell r="DA1313">
            <v>0</v>
          </cell>
        </row>
        <row r="1314">
          <cell r="C1314" t="str">
            <v>CPI 3yr</v>
          </cell>
          <cell r="D1314">
            <v>1105830230.589782</v>
          </cell>
          <cell r="E1314">
            <v>1179547667.8761911</v>
          </cell>
          <cell r="F1314">
            <v>-5.3775958739370579E-7</v>
          </cell>
          <cell r="G1314">
            <v>0</v>
          </cell>
          <cell r="H1314">
            <v>-1.5346230849768218E-5</v>
          </cell>
          <cell r="I1314">
            <v>0</v>
          </cell>
          <cell r="J1314">
            <v>-2.3532570072159049E-5</v>
          </cell>
          <cell r="K1314">
            <v>0</v>
          </cell>
          <cell r="L1314">
            <v>-1.1196126103179759E-5</v>
          </cell>
          <cell r="M1314">
            <v>0</v>
          </cell>
          <cell r="N1314">
            <v>9.7662496288641437E-6</v>
          </cell>
          <cell r="O1314">
            <v>0</v>
          </cell>
          <cell r="P1314">
            <v>-5.3035522659026088E-6</v>
          </cell>
          <cell r="Q1314">
            <v>0</v>
          </cell>
          <cell r="R1314">
            <v>4.1337177732958524E-6</v>
          </cell>
          <cell r="S1314">
            <v>0</v>
          </cell>
          <cell r="T1314">
            <v>-1.303236269964494E-5</v>
          </cell>
          <cell r="U1314">
            <v>0</v>
          </cell>
          <cell r="V1314">
            <v>-2.1214209063610456E-6</v>
          </cell>
          <cell r="W1314">
            <v>0</v>
          </cell>
          <cell r="X1314">
            <v>7.5443058566019202E-6</v>
          </cell>
          <cell r="Y1314">
            <v>0</v>
          </cell>
          <cell r="Z1314">
            <v>-8.3825620628910224E-7</v>
          </cell>
          <cell r="AA1314">
            <v>0</v>
          </cell>
          <cell r="AB1314">
            <v>5.2466246387583339E-6</v>
          </cell>
          <cell r="AC1314">
            <v>0</v>
          </cell>
          <cell r="AD1314">
            <v>3.1009448693638607E-5</v>
          </cell>
          <cell r="AE1314">
            <v>0</v>
          </cell>
          <cell r="AF1314">
            <v>-2.7087141760219777E-6</v>
          </cell>
          <cell r="AG1314">
            <v>0</v>
          </cell>
          <cell r="AH1314">
            <v>-1.2771075349294061E-6</v>
          </cell>
          <cell r="AI1314">
            <v>0</v>
          </cell>
          <cell r="AJ1314">
            <v>-3.0738662285693914E-6</v>
          </cell>
          <cell r="AK1314">
            <v>0</v>
          </cell>
          <cell r="AL1314">
            <v>3.2701619417804216E-5</v>
          </cell>
          <cell r="AM1314">
            <v>0</v>
          </cell>
          <cell r="AN1314">
            <v>6.5508167556230655E-6</v>
          </cell>
          <cell r="AO1314">
            <v>0</v>
          </cell>
          <cell r="AP1314">
            <v>6.0114507539787935E-6</v>
          </cell>
          <cell r="AQ1314">
            <v>0</v>
          </cell>
          <cell r="AR1314">
            <v>0</v>
          </cell>
          <cell r="AS1314">
            <v>0</v>
          </cell>
          <cell r="AT1314">
            <v>1.1262814159853306E-5</v>
          </cell>
          <cell r="AU1314">
            <v>0</v>
          </cell>
          <cell r="AV1314">
            <v>-5.8525355045568415E-6</v>
          </cell>
          <cell r="AW1314">
            <v>0</v>
          </cell>
          <cell r="AX1314">
            <v>2.6927592998669925E-5</v>
          </cell>
          <cell r="AY1314">
            <v>0</v>
          </cell>
          <cell r="AZ1314">
            <v>3.8776266202393117E-6</v>
          </cell>
          <cell r="BA1314">
            <v>0</v>
          </cell>
          <cell r="BB1314">
            <v>7.0370001161694563E-6</v>
          </cell>
          <cell r="BC1314">
            <v>0</v>
          </cell>
          <cell r="BD1314">
            <v>-594.67080852944764</v>
          </cell>
          <cell r="BE1314">
            <v>0</v>
          </cell>
          <cell r="BF1314">
            <v>-16970.325999283214</v>
          </cell>
          <cell r="BG1314">
            <v>0</v>
          </cell>
          <cell r="BH1314">
            <v>-26023.027389265844</v>
          </cell>
          <cell r="BI1314">
            <v>0</v>
          </cell>
          <cell r="BJ1314">
            <v>-12381.01471039155</v>
          </cell>
          <cell r="BK1314">
            <v>0</v>
          </cell>
          <cell r="BL1314">
            <v>10799.81407908421</v>
          </cell>
          <cell r="BM1314">
            <v>0</v>
          </cell>
          <cell r="BN1314">
            <v>-5864.8284251480427</v>
          </cell>
          <cell r="BO1314">
            <v>0</v>
          </cell>
          <cell r="BP1314">
            <v>4571.1900784368327</v>
          </cell>
          <cell r="BQ1314">
            <v>0</v>
          </cell>
          <cell r="BR1314">
            <v>-14411.580649278039</v>
          </cell>
          <cell r="BS1314">
            <v>0</v>
          </cell>
          <cell r="BT1314">
            <v>-2345.9313700592193</v>
          </cell>
          <cell r="BU1314">
            <v>0</v>
          </cell>
          <cell r="BV1314">
            <v>8342.7214850459441</v>
          </cell>
          <cell r="BW1314">
            <v>0</v>
          </cell>
          <cell r="BX1314">
            <v>-926.96905389399376</v>
          </cell>
          <cell r="BY1314">
            <v>0</v>
          </cell>
          <cell r="BZ1314">
            <v>5801.876134096161</v>
          </cell>
          <cell r="CA1314">
            <v>0</v>
          </cell>
          <cell r="CB1314">
            <v>34291.185799348394</v>
          </cell>
          <cell r="CC1314">
            <v>0</v>
          </cell>
          <cell r="CD1314">
            <v>-2995.3780218721954</v>
          </cell>
          <cell r="CE1314">
            <v>0</v>
          </cell>
          <cell r="CF1314">
            <v>-1412.2641198389333</v>
          </cell>
          <cell r="CG1314">
            <v>0</v>
          </cell>
          <cell r="CH1314">
            <v>-3399.1742003410341</v>
          </cell>
          <cell r="CI1314">
            <v>0</v>
          </cell>
          <cell r="CJ1314">
            <v>36162.439341449732</v>
          </cell>
          <cell r="CK1314">
            <v>0</v>
          </cell>
          <cell r="CL1314">
            <v>7244.0912034220619</v>
          </cell>
          <cell r="CM1314">
            <v>0</v>
          </cell>
          <cell r="CN1314">
            <v>6647.6439734514888</v>
          </cell>
          <cell r="CO1314">
            <v>0</v>
          </cell>
          <cell r="CP1314">
            <v>0</v>
          </cell>
          <cell r="CQ1314">
            <v>0</v>
          </cell>
          <cell r="CR1314">
            <v>12454.760379480444</v>
          </cell>
          <cell r="CS1314">
            <v>0</v>
          </cell>
          <cell r="CT1314">
            <v>-6471.9106865389786</v>
          </cell>
          <cell r="CU1314">
            <v>0</v>
          </cell>
          <cell r="CV1314">
            <v>29777.346374946963</v>
          </cell>
          <cell r="CW1314">
            <v>0</v>
          </cell>
          <cell r="CX1314">
            <v>4287.9967396003149</v>
          </cell>
          <cell r="CY1314">
            <v>0</v>
          </cell>
          <cell r="CZ1314">
            <v>7781.7274611239927</v>
          </cell>
          <cell r="DA1314">
            <v>0</v>
          </cell>
        </row>
        <row r="1315">
          <cell r="C1315" t="str">
            <v>CPI 5yr</v>
          </cell>
          <cell r="D1315">
            <v>1105830230.589782</v>
          </cell>
          <cell r="E1315">
            <v>1179547667.8761911</v>
          </cell>
          <cell r="F1315">
            <v>-6.5488960441053518E-5</v>
          </cell>
          <cell r="G1315">
            <v>0</v>
          </cell>
          <cell r="H1315">
            <v>6.4117208175507631E-4</v>
          </cell>
          <cell r="I1315">
            <v>0</v>
          </cell>
          <cell r="J1315">
            <v>9.6704467857087171E-4</v>
          </cell>
          <cell r="K1315">
            <v>0</v>
          </cell>
          <cell r="L1315">
            <v>4.1272038074455285E-4</v>
          </cell>
          <cell r="M1315">
            <v>0</v>
          </cell>
          <cell r="N1315">
            <v>-3.9448437981824745E-4</v>
          </cell>
          <cell r="O1315">
            <v>0</v>
          </cell>
          <cell r="P1315">
            <v>2.1658349374107091E-4</v>
          </cell>
          <cell r="Q1315">
            <v>0</v>
          </cell>
          <cell r="R1315">
            <v>-1.9197545836231478E-4</v>
          </cell>
          <cell r="S1315">
            <v>0</v>
          </cell>
          <cell r="T1315">
            <v>4.9502887487976597E-4</v>
          </cell>
          <cell r="U1315">
            <v>0</v>
          </cell>
          <cell r="V1315">
            <v>8.6633397496428184E-5</v>
          </cell>
          <cell r="W1315">
            <v>0</v>
          </cell>
          <cell r="X1315">
            <v>-3.692257757382392E-4</v>
          </cell>
          <cell r="Y1315">
            <v>0</v>
          </cell>
          <cell r="Z1315">
            <v>1.2145584728231554E-4</v>
          </cell>
          <cell r="AA1315">
            <v>0</v>
          </cell>
          <cell r="AB1315">
            <v>-9.4871591429162297E-5</v>
          </cell>
          <cell r="AC1315">
            <v>0</v>
          </cell>
          <cell r="AD1315">
            <v>-1.317806072430787E-3</v>
          </cell>
          <cell r="AE1315">
            <v>0</v>
          </cell>
          <cell r="AF1315">
            <v>1.7875497519001583E-4</v>
          </cell>
          <cell r="AG1315">
            <v>0</v>
          </cell>
          <cell r="AH1315">
            <v>8.826386864774418E-5</v>
          </cell>
          <cell r="AI1315">
            <v>0</v>
          </cell>
          <cell r="AJ1315">
            <v>9.3676043225555787E-5</v>
          </cell>
          <cell r="AK1315">
            <v>0</v>
          </cell>
          <cell r="AL1315">
            <v>-1.2093192659465755E-3</v>
          </cell>
          <cell r="AM1315">
            <v>0</v>
          </cell>
          <cell r="AN1315">
            <v>-2.8133341137792851E-4</v>
          </cell>
          <cell r="AO1315">
            <v>0</v>
          </cell>
          <cell r="AP1315">
            <v>-2.4628344977397092E-4</v>
          </cell>
          <cell r="AQ1315">
            <v>0</v>
          </cell>
          <cell r="AR1315">
            <v>0</v>
          </cell>
          <cell r="AS1315">
            <v>0</v>
          </cell>
          <cell r="AT1315">
            <v>-4.9360593003027278E-4</v>
          </cell>
          <cell r="AU1315">
            <v>0</v>
          </cell>
          <cell r="AV1315">
            <v>3.0518774787582198E-4</v>
          </cell>
          <cell r="AW1315">
            <v>0</v>
          </cell>
          <cell r="AX1315">
            <v>-1.1345378368216314E-3</v>
          </cell>
          <cell r="AY1315">
            <v>0</v>
          </cell>
          <cell r="AZ1315">
            <v>-1.9752601525336883E-4</v>
          </cell>
          <cell r="BA1315">
            <v>0</v>
          </cell>
          <cell r="BB1315">
            <v>-3.3110258768109406E-4</v>
          </cell>
          <cell r="BC1315">
            <v>0</v>
          </cell>
          <cell r="BD1315">
            <v>-72419.67222561533</v>
          </cell>
          <cell r="BE1315">
            <v>0</v>
          </cell>
          <cell r="BF1315">
            <v>709027.4710149467</v>
          </cell>
          <cell r="BG1315">
            <v>0</v>
          </cell>
          <cell r="BH1315">
            <v>1069387.2398946488</v>
          </cell>
          <cell r="BI1315">
            <v>0</v>
          </cell>
          <cell r="BJ1315">
            <v>456398.6738078515</v>
          </cell>
          <cell r="BK1315">
            <v>0</v>
          </cell>
          <cell r="BL1315">
            <v>-436232.75269847974</v>
          </cell>
          <cell r="BM1315">
            <v>0</v>
          </cell>
          <cell r="BN1315">
            <v>239504.57482562904</v>
          </cell>
          <cell r="BO1315">
            <v>0</v>
          </cell>
          <cell r="BP1315">
            <v>-212292.26538837765</v>
          </cell>
          <cell r="BQ1315">
            <v>0</v>
          </cell>
          <cell r="BR1315">
            <v>547417.89485689206</v>
          </cell>
          <cell r="BS1315">
            <v>0</v>
          </cell>
          <cell r="BT1315">
            <v>95801.829930251421</v>
          </cell>
          <cell r="BU1315">
            <v>0</v>
          </cell>
          <cell r="BV1315">
            <v>-408301.02472430823</v>
          </cell>
          <cell r="BW1315">
            <v>0</v>
          </cell>
          <cell r="BX1315">
            <v>134309.54760668034</v>
          </cell>
          <cell r="BY1315">
            <v>0</v>
          </cell>
          <cell r="BZ1315">
            <v>-104911.87382653014</v>
          </cell>
          <cell r="CA1315">
            <v>0</v>
          </cell>
          <cell r="CB1315">
            <v>-1457269.7929487522</v>
          </cell>
          <cell r="CC1315">
            <v>0</v>
          </cell>
          <cell r="CD1315">
            <v>197672.65543344597</v>
          </cell>
          <cell r="CE1315">
            <v>0</v>
          </cell>
          <cell r="CF1315">
            <v>97604.854219481189</v>
          </cell>
          <cell r="CG1315">
            <v>0</v>
          </cell>
          <cell r="CH1315">
            <v>103589.80048085474</v>
          </cell>
          <cell r="CI1315">
            <v>0</v>
          </cell>
          <cell r="CJ1315">
            <v>-1337301.8027183674</v>
          </cell>
          <cell r="CK1315">
            <v>0</v>
          </cell>
          <cell r="CL1315">
            <v>-311106.99117666471</v>
          </cell>
          <cell r="CM1315">
            <v>0</v>
          </cell>
          <cell r="CN1315">
            <v>-272347.68405399728</v>
          </cell>
          <cell r="CO1315">
            <v>0</v>
          </cell>
          <cell r="CP1315">
            <v>0</v>
          </cell>
          <cell r="CQ1315">
            <v>0</v>
          </cell>
          <cell r="CR1315">
            <v>-545844.35942586046</v>
          </cell>
          <cell r="CS1315">
            <v>0</v>
          </cell>
          <cell r="CT1315">
            <v>337485.83760669653</v>
          </cell>
          <cell r="CU1315">
            <v>0</v>
          </cell>
          <cell r="CV1315">
            <v>-1254606.2377052973</v>
          </cell>
          <cell r="CW1315">
            <v>0</v>
          </cell>
          <cell r="CX1315">
            <v>-218430.23899511367</v>
          </cell>
          <cell r="CY1315">
            <v>0</v>
          </cell>
          <cell r="CZ1315">
            <v>-366143.25088425778</v>
          </cell>
          <cell r="DA1315">
            <v>0</v>
          </cell>
        </row>
        <row r="1316">
          <cell r="C1316" t="str">
            <v>CPI 7yr</v>
          </cell>
          <cell r="D1316">
            <v>1105830230.589782</v>
          </cell>
          <cell r="E1316">
            <v>1179547667.8761911</v>
          </cell>
          <cell r="F1316">
            <v>-6.8974864935475954E-4</v>
          </cell>
          <cell r="G1316">
            <v>0</v>
          </cell>
          <cell r="H1316">
            <v>2.258717942312246E-3</v>
          </cell>
          <cell r="I1316">
            <v>0</v>
          </cell>
          <cell r="J1316">
            <v>3.96301218984487E-3</v>
          </cell>
          <cell r="K1316">
            <v>0</v>
          </cell>
          <cell r="L1316">
            <v>1.4298448065811951E-3</v>
          </cell>
          <cell r="M1316">
            <v>0</v>
          </cell>
          <cell r="N1316">
            <v>-1.5005269009160584E-3</v>
          </cell>
          <cell r="O1316">
            <v>0</v>
          </cell>
          <cell r="P1316">
            <v>8.2968828238047748E-4</v>
          </cell>
          <cell r="Q1316">
            <v>0</v>
          </cell>
          <cell r="R1316">
            <v>-7.9166620105121767E-4</v>
          </cell>
          <cell r="S1316">
            <v>0</v>
          </cell>
          <cell r="T1316">
            <v>1.7579008732152058E-3</v>
          </cell>
          <cell r="U1316">
            <v>0</v>
          </cell>
          <cell r="V1316">
            <v>3.3187531295219164E-4</v>
          </cell>
          <cell r="W1316">
            <v>0</v>
          </cell>
          <cell r="X1316">
            <v>-1.233699130302594E-3</v>
          </cell>
          <cell r="Y1316">
            <v>0</v>
          </cell>
          <cell r="Z1316">
            <v>6.081615431069126E-4</v>
          </cell>
          <cell r="AA1316">
            <v>0</v>
          </cell>
          <cell r="AB1316">
            <v>-1.9054569947744008E-4</v>
          </cell>
          <cell r="AC1316">
            <v>0</v>
          </cell>
          <cell r="AD1316">
            <v>-3.1737864766896474E-3</v>
          </cell>
          <cell r="AE1316">
            <v>0</v>
          </cell>
          <cell r="AF1316">
            <v>8.4358023352996709E-4</v>
          </cell>
          <cell r="AG1316">
            <v>0</v>
          </cell>
          <cell r="AH1316">
            <v>4.0703070509147621E-4</v>
          </cell>
          <cell r="AI1316">
            <v>0</v>
          </cell>
          <cell r="AJ1316">
            <v>4.2264844990285832E-4</v>
          </cell>
          <cell r="AK1316">
            <v>0</v>
          </cell>
          <cell r="AL1316">
            <v>-2.3229390428643895E-3</v>
          </cell>
          <cell r="AM1316">
            <v>0</v>
          </cell>
          <cell r="AN1316">
            <v>-1.0838845115173732E-3</v>
          </cell>
          <cell r="AO1316">
            <v>0</v>
          </cell>
          <cell r="AP1316">
            <v>-7.8300628389782934E-4</v>
          </cell>
          <cell r="AQ1316">
            <v>0</v>
          </cell>
          <cell r="AR1316">
            <v>0</v>
          </cell>
          <cell r="AS1316">
            <v>0</v>
          </cell>
          <cell r="AT1316">
            <v>-1.2229133332074605E-3</v>
          </cell>
          <cell r="AU1316">
            <v>0</v>
          </cell>
          <cell r="AV1316">
            <v>1.174172521727907E-3</v>
          </cell>
          <cell r="AW1316">
            <v>0</v>
          </cell>
          <cell r="AX1316">
            <v>-2.6242295518820275E-3</v>
          </cell>
          <cell r="AY1316">
            <v>0</v>
          </cell>
          <cell r="AZ1316">
            <v>-6.6893116437153417E-4</v>
          </cell>
          <cell r="BA1316">
            <v>0</v>
          </cell>
          <cell r="BB1316">
            <v>-1.2798617017363008E-3</v>
          </cell>
          <cell r="BC1316">
            <v>0</v>
          </cell>
          <cell r="BD1316">
            <v>-762744.9079649644</v>
          </cell>
          <cell r="BE1316">
            <v>0</v>
          </cell>
          <cell r="BF1316">
            <v>2497758.5829844293</v>
          </cell>
          <cell r="BG1316">
            <v>0</v>
          </cell>
          <cell r="BH1316">
            <v>4382418.6837262698</v>
          </cell>
          <cell r="BI1316">
            <v>0</v>
          </cell>
          <cell r="BJ1316">
            <v>1581165.6121692853</v>
          </cell>
          <cell r="BK1316">
            <v>0</v>
          </cell>
          <cell r="BL1316">
            <v>-1659328.0088461759</v>
          </cell>
          <cell r="BM1316">
            <v>0</v>
          </cell>
          <cell r="BN1316">
            <v>917494.38462244358</v>
          </cell>
          <cell r="BO1316">
            <v>0</v>
          </cell>
          <cell r="BP1316">
            <v>-875448.4176586048</v>
          </cell>
          <cell r="BQ1316">
            <v>0</v>
          </cell>
          <cell r="BR1316">
            <v>1943939.9279815501</v>
          </cell>
          <cell r="BS1316">
            <v>0</v>
          </cell>
          <cell r="BT1316">
            <v>366997.7538489782</v>
          </cell>
          <cell r="BU1316">
            <v>0</v>
          </cell>
          <cell r="BV1316">
            <v>-1364261.7937409312</v>
          </cell>
          <cell r="BW1316">
            <v>0</v>
          </cell>
          <cell r="BX1316">
            <v>672523.41944975476</v>
          </cell>
          <cell r="BY1316">
            <v>0</v>
          </cell>
          <cell r="BZ1316">
            <v>-210711.19479102889</v>
          </cell>
          <cell r="CA1316">
            <v>0</v>
          </cell>
          <cell r="CB1316">
            <v>-3509669.0313604446</v>
          </cell>
          <cell r="CC1316">
            <v>0</v>
          </cell>
          <cell r="CD1316">
            <v>932856.52416542568</v>
          </cell>
          <cell r="CE1316">
            <v>0</v>
          </cell>
          <cell r="CF1316">
            <v>450106.85846842872</v>
          </cell>
          <cell r="CG1316">
            <v>0</v>
          </cell>
          <cell r="CH1316">
            <v>467377.43281449174</v>
          </cell>
          <cell r="CI1316">
            <v>0</v>
          </cell>
          <cell r="CJ1316">
            <v>-2568776.2174167354</v>
          </cell>
          <cell r="CK1316">
            <v>0</v>
          </cell>
          <cell r="CL1316">
            <v>-1198592.25930395</v>
          </cell>
          <cell r="CM1316">
            <v>0</v>
          </cell>
          <cell r="CN1316">
            <v>-865872.01947598497</v>
          </cell>
          <cell r="CO1316">
            <v>0</v>
          </cell>
          <cell r="CP1316">
            <v>0</v>
          </cell>
          <cell r="CQ1316">
            <v>0</v>
          </cell>
          <cell r="CR1316">
            <v>-1352334.5332521249</v>
          </cell>
          <cell r="CS1316">
            <v>0</v>
          </cell>
          <cell r="CT1316">
            <v>1298435.4704545573</v>
          </cell>
          <cell r="CU1316">
            <v>0</v>
          </cell>
          <cell r="CV1316">
            <v>-2901952.3704782226</v>
          </cell>
          <cell r="CW1316">
            <v>0</v>
          </cell>
          <cell r="CX1316">
            <v>-739724.30374566501</v>
          </cell>
          <cell r="CY1316">
            <v>0</v>
          </cell>
          <cell r="CZ1316">
            <v>-1415309.7607540844</v>
          </cell>
          <cell r="DA1316">
            <v>0</v>
          </cell>
        </row>
        <row r="1317">
          <cell r="C1317" t="str">
            <v>CPI 10yr</v>
          </cell>
          <cell r="D1317">
            <v>1105830230.589782</v>
          </cell>
          <cell r="E1317">
            <v>1179547667.8761911</v>
          </cell>
          <cell r="F1317">
            <v>-4.0872676053298017E-5</v>
          </cell>
          <cell r="G1317">
            <v>0</v>
          </cell>
          <cell r="H1317">
            <v>8.8557464782145712E-5</v>
          </cell>
          <cell r="I1317">
            <v>0</v>
          </cell>
          <cell r="J1317">
            <v>1.7030281688874173E-4</v>
          </cell>
          <cell r="K1317">
            <v>0</v>
          </cell>
          <cell r="L1317">
            <v>5.4496901404397354E-5</v>
          </cell>
          <cell r="M1317">
            <v>0</v>
          </cell>
          <cell r="N1317">
            <v>-6.1309014079947025E-5</v>
          </cell>
          <cell r="O1317">
            <v>0</v>
          </cell>
          <cell r="P1317">
            <v>3.4060563377748352E-5</v>
          </cell>
          <cell r="Q1317">
            <v>0</v>
          </cell>
          <cell r="R1317">
            <v>-3.4060563377748352E-5</v>
          </cell>
          <cell r="S1317">
            <v>0</v>
          </cell>
          <cell r="T1317">
            <v>6.8121126755496704E-5</v>
          </cell>
          <cell r="U1317">
            <v>0</v>
          </cell>
          <cell r="V1317">
            <v>1.3624225351099338E-5</v>
          </cell>
          <cell r="W1317">
            <v>0</v>
          </cell>
          <cell r="X1317">
            <v>-4.2235098588407957E-5</v>
          </cell>
          <cell r="Y1317">
            <v>0</v>
          </cell>
          <cell r="Z1317">
            <v>2.6567239434643714E-5</v>
          </cell>
          <cell r="AA1317">
            <v>0</v>
          </cell>
          <cell r="AB1317">
            <v>-7.5055857459206274E-6</v>
          </cell>
          <cell r="AC1317">
            <v>0</v>
          </cell>
          <cell r="AD1317">
            <v>-7.9247964159824051E-5</v>
          </cell>
          <cell r="AE1317">
            <v>0</v>
          </cell>
          <cell r="AF1317">
            <v>3.3178796019701279E-5</v>
          </cell>
          <cell r="AG1317">
            <v>0</v>
          </cell>
          <cell r="AH1317">
            <v>1.6797697769426679E-5</v>
          </cell>
          <cell r="AI1317">
            <v>0</v>
          </cell>
          <cell r="AJ1317">
            <v>1.904586798002005E-5</v>
          </cell>
          <cell r="AK1317">
            <v>0</v>
          </cell>
          <cell r="AL1317">
            <v>-3.1600663168241183E-5</v>
          </cell>
          <cell r="AM1317">
            <v>0</v>
          </cell>
          <cell r="AN1317">
            <v>-4.4725259564842462E-5</v>
          </cell>
          <cell r="AO1317">
            <v>0</v>
          </cell>
          <cell r="AP1317">
            <v>-2.8471096178530281E-5</v>
          </cell>
          <cell r="AQ1317">
            <v>0</v>
          </cell>
          <cell r="AR1317">
            <v>8.6511099322297917E-5</v>
          </cell>
          <cell r="AS1317">
            <v>0</v>
          </cell>
          <cell r="AT1317">
            <v>-3.5957883899522742E-5</v>
          </cell>
          <cell r="AU1317">
            <v>0</v>
          </cell>
          <cell r="AV1317">
            <v>4.5553241206048484E-5</v>
          </cell>
          <cell r="AW1317">
            <v>0</v>
          </cell>
          <cell r="AX1317">
            <v>-6.178451044408067E-5</v>
          </cell>
          <cell r="AY1317">
            <v>0</v>
          </cell>
          <cell r="AZ1317">
            <v>-2.5124603591567927E-5</v>
          </cell>
          <cell r="BA1317">
            <v>0</v>
          </cell>
          <cell r="BB1317">
            <v>-5.3177989876579999E-5</v>
          </cell>
          <cell r="BC1317">
            <v>0</v>
          </cell>
          <cell r="BD1317">
            <v>-45198.240784840011</v>
          </cell>
          <cell r="BE1317">
            <v>0</v>
          </cell>
          <cell r="BF1317">
            <v>97929.521700486701</v>
          </cell>
          <cell r="BG1317">
            <v>0</v>
          </cell>
          <cell r="BH1317">
            <v>188326.00327016669</v>
          </cell>
          <cell r="BI1317">
            <v>0</v>
          </cell>
          <cell r="BJ1317">
            <v>60264.321046453348</v>
          </cell>
          <cell r="BK1317">
            <v>0</v>
          </cell>
          <cell r="BL1317">
            <v>-67797.361177260012</v>
          </cell>
          <cell r="BM1317">
            <v>0</v>
          </cell>
          <cell r="BN1317">
            <v>37665.200654033346</v>
          </cell>
          <cell r="BO1317">
            <v>0</v>
          </cell>
          <cell r="BP1317">
            <v>-37665.200654033346</v>
          </cell>
          <cell r="BQ1317">
            <v>0</v>
          </cell>
          <cell r="BR1317">
            <v>75330.401308066692</v>
          </cell>
          <cell r="BS1317">
            <v>0</v>
          </cell>
          <cell r="BT1317">
            <v>15066.080261613337</v>
          </cell>
          <cell r="BU1317">
            <v>0</v>
          </cell>
          <cell r="BV1317">
            <v>-46704.84881100135</v>
          </cell>
          <cell r="BW1317">
            <v>0</v>
          </cell>
          <cell r="BX1317">
            <v>29378.856510146012</v>
          </cell>
          <cell r="BY1317">
            <v>0</v>
          </cell>
          <cell r="BZ1317">
            <v>-8299.9036161227887</v>
          </cell>
          <cell r="CA1317">
            <v>0</v>
          </cell>
          <cell r="CB1317">
            <v>-87634.794480629018</v>
          </cell>
          <cell r="CC1317">
            <v>0</v>
          </cell>
          <cell r="CD1317">
            <v>36690.115653157605</v>
          </cell>
          <cell r="CE1317">
            <v>0</v>
          </cell>
          <cell r="CF1317">
            <v>18575.401997742574</v>
          </cell>
          <cell r="CG1317">
            <v>0</v>
          </cell>
          <cell r="CH1317">
            <v>21061.496580128118</v>
          </cell>
          <cell r="CI1317">
            <v>0</v>
          </cell>
          <cell r="CJ1317">
            <v>-34944.968638126178</v>
          </cell>
          <cell r="CK1317">
            <v>0</v>
          </cell>
          <cell r="CL1317">
            <v>-49458.544097777594</v>
          </cell>
          <cell r="CM1317">
            <v>0</v>
          </cell>
          <cell r="CN1317">
            <v>-31484.198852248002</v>
          </cell>
          <cell r="CO1317">
            <v>0</v>
          </cell>
          <cell r="CP1317">
            <v>95666.588912152249</v>
          </cell>
          <cell r="CQ1317">
            <v>0</v>
          </cell>
          <cell r="CR1317">
            <v>-39763.315044129849</v>
          </cell>
          <cell r="CS1317">
            <v>0</v>
          </cell>
          <cell r="CT1317">
            <v>50374.151226996561</v>
          </cell>
          <cell r="CU1317">
            <v>0</v>
          </cell>
          <cell r="CV1317">
            <v>-68323.179431254524</v>
          </cell>
          <cell r="CW1317">
            <v>0</v>
          </cell>
          <cell r="CX1317">
            <v>-27783.546183140428</v>
          </cell>
          <cell r="CY1317">
            <v>0</v>
          </cell>
          <cell r="CZ1317">
            <v>-58805.828807519552</v>
          </cell>
          <cell r="DA1317">
            <v>0</v>
          </cell>
        </row>
        <row r="1318">
          <cell r="C1318" t="str">
            <v>CPI 15yr</v>
          </cell>
          <cell r="D1318">
            <v>1105830230.589782</v>
          </cell>
          <cell r="E1318">
            <v>1179547667.8761911</v>
          </cell>
          <cell r="F1318">
            <v>-1.5081015147877127E-7</v>
          </cell>
          <cell r="G1318">
            <v>0</v>
          </cell>
          <cell r="H1318">
            <v>3.8706925714920013E-7</v>
          </cell>
          <cell r="I1318">
            <v>0</v>
          </cell>
          <cell r="J1318">
            <v>7.7042355600678269E-7</v>
          </cell>
          <cell r="K1318">
            <v>0</v>
          </cell>
          <cell r="L1318">
            <v>2.278184782552575E-7</v>
          </cell>
          <cell r="M1318">
            <v>0</v>
          </cell>
          <cell r="N1318">
            <v>-2.3895899498599857E-7</v>
          </cell>
          <cell r="O1318">
            <v>0</v>
          </cell>
          <cell r="P1318">
            <v>1.3326950887091673E-7</v>
          </cell>
          <cell r="Q1318">
            <v>0</v>
          </cell>
          <cell r="R1318">
            <v>-1.2534204269969271E-7</v>
          </cell>
          <cell r="S1318">
            <v>0</v>
          </cell>
          <cell r="T1318">
            <v>2.8060338639108333E-7</v>
          </cell>
          <cell r="U1318">
            <v>0</v>
          </cell>
          <cell r="V1318">
            <v>5.3307803548366632E-8</v>
          </cell>
          <cell r="W1318">
            <v>0</v>
          </cell>
          <cell r="X1318">
            <v>-1.4874246865846208E-7</v>
          </cell>
          <cell r="Y1318">
            <v>0</v>
          </cell>
          <cell r="Z1318">
            <v>1.0023948974809401E-7</v>
          </cell>
          <cell r="AA1318">
            <v>0</v>
          </cell>
          <cell r="AB1318">
            <v>-2.2612088768013597E-8</v>
          </cell>
          <cell r="AC1318">
            <v>0</v>
          </cell>
          <cell r="AD1318">
            <v>-3.7339632877141124E-7</v>
          </cell>
          <cell r="AE1318">
            <v>0</v>
          </cell>
          <cell r="AF1318">
            <v>1.6516520869487298E-7</v>
          </cell>
          <cell r="AG1318">
            <v>0</v>
          </cell>
          <cell r="AH1318">
            <v>8.6424541474586403E-8</v>
          </cell>
          <cell r="AI1318">
            <v>0</v>
          </cell>
          <cell r="AJ1318">
            <v>2.2101514076683956E-8</v>
          </cell>
          <cell r="AK1318">
            <v>0</v>
          </cell>
          <cell r="AL1318">
            <v>-1.8836131213135059E-7</v>
          </cell>
          <cell r="AM1318">
            <v>0</v>
          </cell>
          <cell r="AN1318">
            <v>-2.0223917523556896E-7</v>
          </cell>
          <cell r="AO1318">
            <v>0</v>
          </cell>
          <cell r="AP1318">
            <v>-1.2622188237692887E-7</v>
          </cell>
          <cell r="AQ1318">
            <v>0</v>
          </cell>
          <cell r="AR1318">
            <v>0</v>
          </cell>
          <cell r="AS1318">
            <v>0</v>
          </cell>
          <cell r="AT1318">
            <v>-6.4949934867382975E-8</v>
          </cell>
          <cell r="AU1318">
            <v>0</v>
          </cell>
          <cell r="AV1318">
            <v>2.2080040514507393E-7</v>
          </cell>
          <cell r="AW1318">
            <v>0</v>
          </cell>
          <cell r="AX1318">
            <v>-3.0514802966152675E-7</v>
          </cell>
          <cell r="AY1318">
            <v>0</v>
          </cell>
          <cell r="AZ1318">
            <v>-1.1855515554243984E-7</v>
          </cell>
          <cell r="BA1318">
            <v>0</v>
          </cell>
          <cell r="BB1318">
            <v>-2.5875368865749979E-7</v>
          </cell>
          <cell r="BC1318">
            <v>0</v>
          </cell>
          <cell r="BD1318">
            <v>-166.7704245850496</v>
          </cell>
          <cell r="BE1318">
            <v>0</v>
          </cell>
          <cell r="BF1318">
            <v>428.03288588751565</v>
          </cell>
          <cell r="BG1318">
            <v>0</v>
          </cell>
          <cell r="BH1318">
            <v>851.9576585907804</v>
          </cell>
          <cell r="BI1318">
            <v>0</v>
          </cell>
          <cell r="BJ1318">
            <v>251.92856034162463</v>
          </cell>
          <cell r="BK1318">
            <v>0</v>
          </cell>
          <cell r="BL1318">
            <v>-264.24808052686939</v>
          </cell>
          <cell r="BM1318">
            <v>0</v>
          </cell>
          <cell r="BN1318">
            <v>147.37345172531286</v>
          </cell>
          <cell r="BO1318">
            <v>0</v>
          </cell>
          <cell r="BP1318">
            <v>-138.60701998119549</v>
          </cell>
          <cell r="BQ1318">
            <v>0</v>
          </cell>
          <cell r="BR1318">
            <v>310.29970747712537</v>
          </cell>
          <cell r="BS1318">
            <v>0</v>
          </cell>
          <cell r="BT1318">
            <v>58.949380690125075</v>
          </cell>
          <cell r="BU1318">
            <v>0</v>
          </cell>
          <cell r="BV1318">
            <v>-164.48391841508055</v>
          </cell>
          <cell r="BW1318">
            <v>0</v>
          </cell>
          <cell r="BX1318">
            <v>110.8478580623369</v>
          </cell>
          <cell r="BY1318">
            <v>0</v>
          </cell>
          <cell r="BZ1318">
            <v>-25.005131336449097</v>
          </cell>
          <cell r="CA1318">
            <v>0</v>
          </cell>
          <cell r="CB1318">
            <v>-412.91294834666775</v>
          </cell>
          <cell r="CC1318">
            <v>0</v>
          </cell>
          <cell r="CD1318">
            <v>182.64468081646083</v>
          </cell>
          <cell r="CE1318">
            <v>0</v>
          </cell>
          <cell r="CF1318">
            <v>95.570870627458049</v>
          </cell>
          <cell r="CG1318">
            <v>0</v>
          </cell>
          <cell r="CH1318">
            <v>24.440522407802732</v>
          </cell>
          <cell r="CI1318">
            <v>0</v>
          </cell>
          <cell r="CJ1318">
            <v>-208.29563322840534</v>
          </cell>
          <cell r="CK1318">
            <v>0</v>
          </cell>
          <cell r="CL1318">
            <v>-223.64219378503654</v>
          </cell>
          <cell r="CM1318">
            <v>0</v>
          </cell>
          <cell r="CN1318">
            <v>-139.57997329435557</v>
          </cell>
          <cell r="CO1318">
            <v>0</v>
          </cell>
          <cell r="CP1318">
            <v>0</v>
          </cell>
          <cell r="CQ1318">
            <v>0</v>
          </cell>
          <cell r="CR1318">
            <v>-71.823601451189447</v>
          </cell>
          <cell r="CS1318">
            <v>0</v>
          </cell>
          <cell r="CT1318">
            <v>244.16776293589442</v>
          </cell>
          <cell r="CU1318">
            <v>0</v>
          </cell>
          <cell r="CV1318">
            <v>-337.44191600462381</v>
          </cell>
          <cell r="CW1318">
            <v>0</v>
          </cell>
          <cell r="CX1318">
            <v>-131.10187499110373</v>
          </cell>
          <cell r="CY1318">
            <v>0</v>
          </cell>
          <cell r="CZ1318">
            <v>-286.13765119407964</v>
          </cell>
          <cell r="DA1318">
            <v>0</v>
          </cell>
        </row>
        <row r="1319">
          <cell r="C1319" t="str">
            <v>CPI 20yr</v>
          </cell>
          <cell r="D1319">
            <v>1105830230.589782</v>
          </cell>
          <cell r="E1319">
            <v>1179547667.8761911</v>
          </cell>
          <cell r="F1319">
            <v>-1.6460141577434138E-7</v>
          </cell>
          <cell r="G1319">
            <v>0</v>
          </cell>
          <cell r="H1319">
            <v>4.6117238289071005E-7</v>
          </cell>
          <cell r="I1319">
            <v>0</v>
          </cell>
          <cell r="J1319">
            <v>9.5726565864013654E-7</v>
          </cell>
          <cell r="K1319">
            <v>0</v>
          </cell>
          <cell r="L1319">
            <v>2.7056179739735662E-7</v>
          </cell>
          <cell r="M1319">
            <v>0</v>
          </cell>
          <cell r="N1319">
            <v>-2.7123681897780603E-7</v>
          </cell>
          <cell r="O1319">
            <v>0</v>
          </cell>
          <cell r="P1319">
            <v>1.5167081539315669E-7</v>
          </cell>
          <cell r="Q1319">
            <v>0</v>
          </cell>
          <cell r="R1319">
            <v>-1.365167282816155E-7</v>
          </cell>
          <cell r="S1319">
            <v>0</v>
          </cell>
          <cell r="T1319">
            <v>3.302537122007241E-7</v>
          </cell>
          <cell r="U1319">
            <v>0</v>
          </cell>
          <cell r="V1319">
            <v>6.0668326157262588E-8</v>
          </cell>
          <cell r="W1319">
            <v>0</v>
          </cell>
          <cell r="X1319">
            <v>-1.4006512875463205E-7</v>
          </cell>
          <cell r="Y1319">
            <v>0</v>
          </cell>
          <cell r="Z1319">
            <v>9.0630377429467796E-8</v>
          </cell>
          <cell r="AA1319">
            <v>0</v>
          </cell>
          <cell r="AB1319">
            <v>-2.0952095436648785E-8</v>
          </cell>
          <cell r="AC1319">
            <v>0</v>
          </cell>
          <cell r="AD1319">
            <v>-4.7396219135849949E-7</v>
          </cell>
          <cell r="AE1319">
            <v>0</v>
          </cell>
          <cell r="AF1319">
            <v>1.9683806107731851E-7</v>
          </cell>
          <cell r="AG1319">
            <v>0</v>
          </cell>
          <cell r="AH1319">
            <v>1.0592070667728289E-7</v>
          </cell>
          <cell r="AI1319">
            <v>0</v>
          </cell>
          <cell r="AJ1319">
            <v>-1.5361379344157179E-8</v>
          </cell>
          <cell r="AK1319">
            <v>0</v>
          </cell>
          <cell r="AL1319">
            <v>-2.6440711053534671E-7</v>
          </cell>
          <cell r="AM1319">
            <v>0</v>
          </cell>
          <cell r="AN1319">
            <v>-2.5123913050967406E-7</v>
          </cell>
          <cell r="AO1319">
            <v>0</v>
          </cell>
          <cell r="AP1319">
            <v>-1.4632926562748809E-7</v>
          </cell>
          <cell r="AQ1319">
            <v>0</v>
          </cell>
          <cell r="AR1319">
            <v>0</v>
          </cell>
          <cell r="AS1319">
            <v>0</v>
          </cell>
          <cell r="AT1319">
            <v>-1.5600561149318787E-8</v>
          </cell>
          <cell r="AU1319">
            <v>0</v>
          </cell>
          <cell r="AV1319">
            <v>2.7412351090830778E-7</v>
          </cell>
          <cell r="AW1319">
            <v>0</v>
          </cell>
          <cell r="AX1319">
            <v>-3.9632632741230421E-7</v>
          </cell>
          <cell r="AY1319">
            <v>0</v>
          </cell>
          <cell r="AZ1319">
            <v>-1.5059620559030661E-7</v>
          </cell>
          <cell r="BA1319">
            <v>0</v>
          </cell>
          <cell r="BB1319">
            <v>-3.3369136048404061E-7</v>
          </cell>
          <cell r="BC1319">
            <v>0</v>
          </cell>
          <cell r="BD1319">
            <v>-182.0212215611445</v>
          </cell>
          <cell r="BE1319">
            <v>0</v>
          </cell>
          <cell r="BF1319">
            <v>509.97836251367312</v>
          </cell>
          <cell r="BG1319">
            <v>0</v>
          </cell>
          <cell r="BH1319">
            <v>1058.5733040297018</v>
          </cell>
          <cell r="BI1319">
            <v>0</v>
          </cell>
          <cell r="BJ1319">
            <v>299.19541480470474</v>
          </cell>
          <cell r="BK1319">
            <v>0</v>
          </cell>
          <cell r="BL1319">
            <v>-299.9418740746662</v>
          </cell>
          <cell r="BM1319">
            <v>0</v>
          </cell>
          <cell r="BN1319">
            <v>167.72217275995473</v>
          </cell>
          <cell r="BO1319">
            <v>0</v>
          </cell>
          <cell r="BP1319">
            <v>-150.9643251150215</v>
          </cell>
          <cell r="BQ1319">
            <v>0</v>
          </cell>
          <cell r="BR1319">
            <v>365.20453871605827</v>
          </cell>
          <cell r="BS1319">
            <v>0</v>
          </cell>
          <cell r="BT1319">
            <v>67.088869103981793</v>
          </cell>
          <cell r="BU1319">
            <v>0</v>
          </cell>
          <cell r="BV1319">
            <v>-154.88825362832227</v>
          </cell>
          <cell r="BW1319">
            <v>0</v>
          </cell>
          <cell r="BX1319">
            <v>100.22181117126736</v>
          </cell>
          <cell r="BY1319">
            <v>0</v>
          </cell>
          <cell r="BZ1319">
            <v>-23.169460528048447</v>
          </cell>
          <cell r="CA1319">
            <v>0</v>
          </cell>
          <cell r="CB1319">
            <v>-524.1217193608079</v>
          </cell>
          <cell r="CC1319">
            <v>0</v>
          </cell>
          <cell r="CD1319">
            <v>217.66947846997672</v>
          </cell>
          <cell r="CE1319">
            <v>0</v>
          </cell>
          <cell r="CF1319">
            <v>117.13031948917241</v>
          </cell>
          <cell r="CG1319">
            <v>0</v>
          </cell>
          <cell r="CH1319">
            <v>-16.987077662326449</v>
          </cell>
          <cell r="CI1319">
            <v>0</v>
          </cell>
          <cell r="CJ1319">
            <v>-292.38937601288046</v>
          </cell>
          <cell r="CK1319">
            <v>0</v>
          </cell>
          <cell r="CL1319">
            <v>-277.82782562468924</v>
          </cell>
          <cell r="CM1319">
            <v>0</v>
          </cell>
          <cell r="CN1319">
            <v>-161.81532555087864</v>
          </cell>
          <cell r="CO1319">
            <v>0</v>
          </cell>
          <cell r="CP1319">
            <v>0</v>
          </cell>
          <cell r="CQ1319">
            <v>0</v>
          </cell>
          <cell r="CR1319">
            <v>-17.251572133081186</v>
          </cell>
          <cell r="CS1319">
            <v>0</v>
          </cell>
          <cell r="CT1319">
            <v>303.13406527781461</v>
          </cell>
          <cell r="CU1319">
            <v>0</v>
          </cell>
          <cell r="CV1319">
            <v>-438.26963403114985</v>
          </cell>
          <cell r="CW1319">
            <v>0</v>
          </cell>
          <cell r="CX1319">
            <v>-166.53383675387499</v>
          </cell>
          <cell r="CY1319">
            <v>0</v>
          </cell>
          <cell r="CZ1319">
            <v>-369.00599410988468</v>
          </cell>
          <cell r="DA1319">
            <v>0</v>
          </cell>
        </row>
        <row r="1320">
          <cell r="C1320" t="str">
            <v>CPI 25yr</v>
          </cell>
          <cell r="D1320">
            <v>1105830230.589782</v>
          </cell>
          <cell r="E1320">
            <v>1179547667.8761911</v>
          </cell>
          <cell r="F1320">
            <v>-9.1128940240436289E-7</v>
          </cell>
          <cell r="G1320">
            <v>0</v>
          </cell>
          <cell r="H1320">
            <v>2.7178952529254339E-6</v>
          </cell>
          <cell r="I1320">
            <v>0</v>
          </cell>
          <cell r="J1320">
            <v>5.8021485763093558E-6</v>
          </cell>
          <cell r="K1320">
            <v>0</v>
          </cell>
          <cell r="L1320">
            <v>1.592345868487514E-6</v>
          </cell>
          <cell r="M1320">
            <v>0</v>
          </cell>
          <cell r="N1320">
            <v>-1.5465594115019636E-6</v>
          </cell>
          <cell r="O1320">
            <v>0</v>
          </cell>
          <cell r="P1320">
            <v>8.6646622281255919E-7</v>
          </cell>
          <cell r="Q1320">
            <v>0</v>
          </cell>
          <cell r="R1320">
            <v>-7.54554682992087E-7</v>
          </cell>
          <cell r="S1320">
            <v>0</v>
          </cell>
          <cell r="T1320">
            <v>1.9318262198593545E-6</v>
          </cell>
          <cell r="U1320">
            <v>0</v>
          </cell>
          <cell r="V1320">
            <v>3.4658648912502418E-7</v>
          </cell>
          <cell r="W1320">
            <v>0</v>
          </cell>
          <cell r="X1320">
            <v>-7.0985729741815186E-7</v>
          </cell>
          <cell r="Y1320">
            <v>0</v>
          </cell>
          <cell r="Z1320">
            <v>3.5492864870907593E-7</v>
          </cell>
          <cell r="AA1320">
            <v>0</v>
          </cell>
          <cell r="AB1320">
            <v>-1.0123072102109573E-7</v>
          </cell>
          <cell r="AC1320">
            <v>0</v>
          </cell>
          <cell r="AD1320">
            <v>-2.9102878803102309E-6</v>
          </cell>
          <cell r="AE1320">
            <v>0</v>
          </cell>
          <cell r="AF1320">
            <v>1.2799226254241641E-6</v>
          </cell>
          <cell r="AG1320">
            <v>0</v>
          </cell>
          <cell r="AH1320">
            <v>6.9748306500956107E-7</v>
          </cell>
          <cell r="AI1320">
            <v>0</v>
          </cell>
          <cell r="AJ1320">
            <v>-2.5522130680028594E-7</v>
          </cell>
          <cell r="AK1320">
            <v>0</v>
          </cell>
          <cell r="AL1320">
            <v>-1.717361334282268E-6</v>
          </cell>
          <cell r="AM1320">
            <v>0</v>
          </cell>
          <cell r="AN1320">
            <v>-1.522439413356187E-6</v>
          </cell>
          <cell r="AO1320">
            <v>0</v>
          </cell>
          <cell r="AP1320">
            <v>-8.2340614676929796E-7</v>
          </cell>
          <cell r="AQ1320">
            <v>0</v>
          </cell>
          <cell r="AR1320">
            <v>0</v>
          </cell>
          <cell r="AS1320">
            <v>0</v>
          </cell>
          <cell r="AT1320">
            <v>1.8683748292601853E-8</v>
          </cell>
          <cell r="AU1320">
            <v>0</v>
          </cell>
          <cell r="AV1320">
            <v>1.7598228428898845E-6</v>
          </cell>
          <cell r="AW1320">
            <v>0</v>
          </cell>
          <cell r="AX1320">
            <v>-2.4669410798698085E-6</v>
          </cell>
          <cell r="AY1320">
            <v>0</v>
          </cell>
          <cell r="AZ1320">
            <v>-9.2513589747048088E-7</v>
          </cell>
          <cell r="BA1320">
            <v>0</v>
          </cell>
          <cell r="BB1320">
            <v>-2.0684731563592659E-6</v>
          </cell>
          <cell r="BC1320">
            <v>0</v>
          </cell>
          <cell r="BD1320">
            <v>-1007.7313699948413</v>
          </cell>
          <cell r="BE1320">
            <v>0</v>
          </cell>
          <cell r="BF1320">
            <v>3005.5307342614065</v>
          </cell>
          <cell r="BG1320">
            <v>0</v>
          </cell>
          <cell r="BH1320">
            <v>6416.1912980563502</v>
          </cell>
          <cell r="BI1320">
            <v>0</v>
          </cell>
          <cell r="BJ1320">
            <v>1760.8641989282344</v>
          </cell>
          <cell r="BK1320">
            <v>0</v>
          </cell>
          <cell r="BL1320">
            <v>-1710.2321506420139</v>
          </cell>
          <cell r="BM1320">
            <v>0</v>
          </cell>
          <cell r="BN1320">
            <v>958.16454297106975</v>
          </cell>
          <cell r="BO1320">
            <v>0</v>
          </cell>
          <cell r="BP1320">
            <v>-834.40937908573937</v>
          </cell>
          <cell r="BQ1320">
            <v>0</v>
          </cell>
          <cell r="BR1320">
            <v>2136.2718341664568</v>
          </cell>
          <cell r="BS1320">
            <v>0</v>
          </cell>
          <cell r="BT1320">
            <v>383.26581718842846</v>
          </cell>
          <cell r="BU1320">
            <v>0</v>
          </cell>
          <cell r="BV1320">
            <v>-784.98165888975439</v>
          </cell>
          <cell r="BW1320">
            <v>0</v>
          </cell>
          <cell r="BX1320">
            <v>392.49082944487719</v>
          </cell>
          <cell r="BY1320">
            <v>0</v>
          </cell>
          <cell r="BZ1320">
            <v>-111.94399156952819</v>
          </cell>
          <cell r="CA1320">
            <v>0</v>
          </cell>
          <cell r="CB1320">
            <v>-3218.2843177661107</v>
          </cell>
          <cell r="CC1320">
            <v>0</v>
          </cell>
          <cell r="CD1320">
            <v>1415.3771320098826</v>
          </cell>
          <cell r="CE1320">
            <v>0</v>
          </cell>
          <cell r="CF1320">
            <v>771.29785861199082</v>
          </cell>
          <cell r="CG1320">
            <v>0</v>
          </cell>
          <cell r="CH1320">
            <v>-282.23143655038569</v>
          </cell>
          <cell r="CI1320">
            <v>0</v>
          </cell>
          <cell r="CJ1320">
            <v>-1899.1100802953363</v>
          </cell>
          <cell r="CK1320">
            <v>0</v>
          </cell>
          <cell r="CL1320">
            <v>-1683.5595275306448</v>
          </cell>
          <cell r="CM1320">
            <v>0</v>
          </cell>
          <cell r="CN1320">
            <v>-910.54740915093669</v>
          </cell>
          <cell r="CO1320">
            <v>0</v>
          </cell>
          <cell r="CP1320">
            <v>0</v>
          </cell>
          <cell r="CQ1320">
            <v>0</v>
          </cell>
          <cell r="CR1320">
            <v>20.661053682689353</v>
          </cell>
          <cell r="CS1320">
            <v>0</v>
          </cell>
          <cell r="CT1320">
            <v>1946.0653001500868</v>
          </cell>
          <cell r="CU1320">
            <v>0</v>
          </cell>
          <cell r="CV1320">
            <v>-2728.0180232038365</v>
          </cell>
          <cell r="CW1320">
            <v>0</v>
          </cell>
          <cell r="CX1320">
            <v>-1023.0432428266669</v>
          </cell>
          <cell r="CY1320">
            <v>0</v>
          </cell>
          <cell r="CZ1320">
            <v>-2287.3801474655411</v>
          </cell>
          <cell r="DA1320">
            <v>0</v>
          </cell>
        </row>
        <row r="1321">
          <cell r="C1321" t="str">
            <v>CPI 30yr</v>
          </cell>
          <cell r="D1321">
            <v>1105830230.589782</v>
          </cell>
          <cell r="E1321">
            <v>1179547667.8761911</v>
          </cell>
          <cell r="F1321">
            <v>-3.535973561654149E-6</v>
          </cell>
          <cell r="G1321">
            <v>0</v>
          </cell>
          <cell r="H1321">
            <v>1.1076592011884299E-5</v>
          </cell>
          <cell r="I1321">
            <v>0</v>
          </cell>
          <cell r="J1321">
            <v>2.4073246194662155E-5</v>
          </cell>
          <cell r="K1321">
            <v>0</v>
          </cell>
          <cell r="L1321">
            <v>6.4719626261986231E-6</v>
          </cell>
          <cell r="M1321">
            <v>0</v>
          </cell>
          <cell r="N1321">
            <v>-6.1402790506048471E-6</v>
          </cell>
          <cell r="O1321">
            <v>0</v>
          </cell>
          <cell r="P1321">
            <v>3.4451184297077944E-6</v>
          </cell>
          <cell r="Q1321">
            <v>0</v>
          </cell>
          <cell r="R1321">
            <v>-2.9236971232325469E-6</v>
          </cell>
          <cell r="S1321">
            <v>0</v>
          </cell>
          <cell r="T1321">
            <v>7.8172339672886446E-6</v>
          </cell>
          <cell r="U1321">
            <v>0</v>
          </cell>
          <cell r="V1321">
            <v>1.378047371883118E-6</v>
          </cell>
          <cell r="W1321">
            <v>0</v>
          </cell>
          <cell r="X1321">
            <v>-6.2703792625214984E-6</v>
          </cell>
          <cell r="Y1321">
            <v>0</v>
          </cell>
          <cell r="Z1321">
            <v>-1.0627761461900845E-6</v>
          </cell>
          <cell r="AA1321">
            <v>0</v>
          </cell>
          <cell r="AB1321">
            <v>-1.4570660964266058E-7</v>
          </cell>
          <cell r="AC1321">
            <v>0</v>
          </cell>
          <cell r="AD1321">
            <v>-1.2181936709410893E-5</v>
          </cell>
          <cell r="AE1321">
            <v>0</v>
          </cell>
          <cell r="AF1321">
            <v>6.3960390658069488E-6</v>
          </cell>
          <cell r="AG1321">
            <v>0</v>
          </cell>
          <cell r="AH1321">
            <v>3.275117544397158E-6</v>
          </cell>
          <cell r="AI1321">
            <v>0</v>
          </cell>
          <cell r="AJ1321">
            <v>-1.5189111659256985E-6</v>
          </cell>
          <cell r="AK1321">
            <v>0</v>
          </cell>
          <cell r="AL1321">
            <v>-7.45135312058626E-6</v>
          </cell>
          <cell r="AM1321">
            <v>0</v>
          </cell>
          <cell r="AN1321">
            <v>-6.3158701201277902E-6</v>
          </cell>
          <cell r="AO1321">
            <v>0</v>
          </cell>
          <cell r="AP1321">
            <v>-3.2195008319917672E-6</v>
          </cell>
          <cell r="AQ1321">
            <v>0</v>
          </cell>
          <cell r="AR1321">
            <v>0</v>
          </cell>
          <cell r="AS1321">
            <v>0</v>
          </cell>
          <cell r="AT1321">
            <v>-2.1923796564524427E-8</v>
          </cell>
          <cell r="AU1321">
            <v>0</v>
          </cell>
          <cell r="AV1321">
            <v>8.380983077017433E-6</v>
          </cell>
          <cell r="AW1321">
            <v>0</v>
          </cell>
          <cell r="AX1321">
            <v>-1.0419643004240325E-5</v>
          </cell>
          <cell r="AY1321">
            <v>0</v>
          </cell>
          <cell r="AZ1321">
            <v>-3.8736717520889976E-6</v>
          </cell>
          <cell r="BA1321">
            <v>0</v>
          </cell>
          <cell r="BB1321">
            <v>-8.7128181368021753E-6</v>
          </cell>
          <cell r="BC1321">
            <v>0</v>
          </cell>
          <cell r="BD1321">
            <v>-3910.1864590433806</v>
          </cell>
          <cell r="BE1321">
            <v>0</v>
          </cell>
          <cell r="BF1321">
            <v>12248.830298650952</v>
          </cell>
          <cell r="BG1321">
            <v>0</v>
          </cell>
          <cell r="BH1321">
            <v>26620.923390487842</v>
          </cell>
          <cell r="BI1321">
            <v>0</v>
          </cell>
          <cell r="BJ1321">
            <v>7156.891923297675</v>
          </cell>
          <cell r="BK1321">
            <v>0</v>
          </cell>
          <cell r="BL1321">
            <v>-6790.106198415966</v>
          </cell>
          <cell r="BM1321">
            <v>0</v>
          </cell>
          <cell r="BN1321">
            <v>3809.7161075328781</v>
          </cell>
          <cell r="BO1321">
            <v>0</v>
          </cell>
          <cell r="BP1321">
            <v>-3233.1126639589293</v>
          </cell>
          <cell r="BQ1321">
            <v>0</v>
          </cell>
          <cell r="BR1321">
            <v>8644.5336406210772</v>
          </cell>
          <cell r="BS1321">
            <v>0</v>
          </cell>
          <cell r="BT1321">
            <v>1523.8864430131516</v>
          </cell>
          <cell r="BU1321">
            <v>0</v>
          </cell>
          <cell r="BV1321">
            <v>-6933.9749457595362</v>
          </cell>
          <cell r="BW1321">
            <v>0</v>
          </cell>
          <cell r="BX1321">
            <v>-1175.2499908067011</v>
          </cell>
          <cell r="BY1321">
            <v>0</v>
          </cell>
          <cell r="BZ1321">
            <v>-161.12677373959872</v>
          </cell>
          <cell r="CA1321">
            <v>0</v>
          </cell>
          <cell r="CB1321">
            <v>-13471.153880397978</v>
          </cell>
          <cell r="CC1321">
            <v>0</v>
          </cell>
          <cell r="CD1321">
            <v>7072.9333550025522</v>
          </cell>
          <cell r="CE1321">
            <v>0</v>
          </cell>
          <cell r="CF1321">
            <v>3621.7239893293499</v>
          </cell>
          <cell r="CG1321">
            <v>0</v>
          </cell>
          <cell r="CH1321">
            <v>-1679.65788486101</v>
          </cell>
          <cell r="CI1321">
            <v>0</v>
          </cell>
          <cell r="CJ1321">
            <v>-8239.9315395437952</v>
          </cell>
          <cell r="CK1321">
            <v>0</v>
          </cell>
          <cell r="CL1321">
            <v>-6984.2801113160285</v>
          </cell>
          <cell r="CM1321">
            <v>0</v>
          </cell>
          <cell r="CN1321">
            <v>-3560.2213474254513</v>
          </cell>
          <cell r="CO1321">
            <v>0</v>
          </cell>
          <cell r="CP1321">
            <v>0</v>
          </cell>
          <cell r="CQ1321">
            <v>0</v>
          </cell>
          <cell r="CR1321">
            <v>-24.243997010351517</v>
          </cell>
          <cell r="CS1321">
            <v>0</v>
          </cell>
          <cell r="CT1321">
            <v>9267.9444486272478</v>
          </cell>
          <cell r="CU1321">
            <v>0</v>
          </cell>
          <cell r="CV1321">
            <v>-11522.356226042288</v>
          </cell>
          <cell r="CW1321">
            <v>0</v>
          </cell>
          <cell r="CX1321">
            <v>-4283.6233268417018</v>
          </cell>
          <cell r="CY1321">
            <v>0</v>
          </cell>
          <cell r="CZ1321">
            <v>-9634.8976893067847</v>
          </cell>
          <cell r="DA1321">
            <v>0</v>
          </cell>
        </row>
        <row r="1322">
          <cell r="C1322" t="str">
            <v>EUR INF 3M</v>
          </cell>
          <cell r="D1322">
            <v>1105830230.589782</v>
          </cell>
          <cell r="E1322">
            <v>1179547667.8761911</v>
          </cell>
          <cell r="F1322">
            <v>-4.2760544982799976E-7</v>
          </cell>
          <cell r="G1322">
            <v>0</v>
          </cell>
          <cell r="H1322">
            <v>2.7259765181860578E-7</v>
          </cell>
          <cell r="I1322">
            <v>0</v>
          </cell>
          <cell r="J1322">
            <v>9.4515359043503979E-7</v>
          </cell>
          <cell r="K1322">
            <v>0</v>
          </cell>
          <cell r="L1322">
            <v>7.3917769502273609E-7</v>
          </cell>
          <cell r="M1322">
            <v>0</v>
          </cell>
          <cell r="N1322">
            <v>-3.6893963766418545E-7</v>
          </cell>
          <cell r="O1322">
            <v>0</v>
          </cell>
          <cell r="P1322">
            <v>-4.043715746276591E-7</v>
          </cell>
          <cell r="Q1322">
            <v>0</v>
          </cell>
          <cell r="R1322">
            <v>1.6282527980710083E-7</v>
          </cell>
          <cell r="S1322">
            <v>0</v>
          </cell>
          <cell r="T1322">
            <v>4.9796134643363249E-7</v>
          </cell>
          <cell r="U1322">
            <v>0</v>
          </cell>
          <cell r="V1322">
            <v>1.213114723882977E-7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1.6349686001024928E-7</v>
          </cell>
          <cell r="AC1322">
            <v>0</v>
          </cell>
          <cell r="AD1322">
            <v>-3.538602331555258E-7</v>
          </cell>
          <cell r="AE1322">
            <v>0</v>
          </cell>
          <cell r="AF1322">
            <v>6.0497631135593142E-8</v>
          </cell>
          <cell r="AG1322">
            <v>0</v>
          </cell>
          <cell r="AH1322">
            <v>1.760577292578733E-8</v>
          </cell>
          <cell r="AI1322">
            <v>0</v>
          </cell>
          <cell r="AJ1322">
            <v>2.5901514861494118E-7</v>
          </cell>
          <cell r="AK1322">
            <v>0</v>
          </cell>
          <cell r="AL1322">
            <v>-3.6304174125517139E-7</v>
          </cell>
          <cell r="AM1322">
            <v>0</v>
          </cell>
          <cell r="AN1322">
            <v>-5.7486650650978788E-7</v>
          </cell>
          <cell r="AO1322">
            <v>0</v>
          </cell>
          <cell r="AP1322">
            <v>5.3173416575414412E-7</v>
          </cell>
          <cell r="AQ1322">
            <v>0</v>
          </cell>
          <cell r="AR1322">
            <v>0</v>
          </cell>
          <cell r="AS1322">
            <v>0</v>
          </cell>
          <cell r="AT1322">
            <v>-8.2421452740024753E-8</v>
          </cell>
          <cell r="AU1322">
            <v>0</v>
          </cell>
          <cell r="AV1322">
            <v>6.9021889640246902E-8</v>
          </cell>
          <cell r="AW1322">
            <v>0</v>
          </cell>
          <cell r="AX1322">
            <v>1.1810840300430027E-6</v>
          </cell>
          <cell r="AY1322">
            <v>0</v>
          </cell>
          <cell r="AZ1322">
            <v>-5.073191534659017E-7</v>
          </cell>
          <cell r="BA1322">
            <v>0</v>
          </cell>
          <cell r="BB1322">
            <v>-6.8921275190574153E-7</v>
          </cell>
          <cell r="BC1322">
            <v>0</v>
          </cell>
          <cell r="BD1322">
            <v>-472.85903318474442</v>
          </cell>
          <cell r="BE1322">
            <v>0</v>
          </cell>
          <cell r="BF1322">
            <v>301.44672416880189</v>
          </cell>
          <cell r="BG1322">
            <v>0</v>
          </cell>
          <cell r="BH1322">
            <v>1045.1794128535405</v>
          </cell>
          <cell r="BI1322">
            <v>0</v>
          </cell>
          <cell r="BJ1322">
            <v>817.40504093381583</v>
          </cell>
          <cell r="BK1322">
            <v>0</v>
          </cell>
          <cell r="BL1322">
            <v>-407.98460459189681</v>
          </cell>
          <cell r="BM1322">
            <v>0</v>
          </cell>
          <cell r="BN1322">
            <v>-447.16631161445753</v>
          </cell>
          <cell r="BO1322">
            <v>0</v>
          </cell>
          <cell r="BP1322">
            <v>180.05711671493211</v>
          </cell>
          <cell r="BQ1322">
            <v>0</v>
          </cell>
          <cell r="BR1322">
            <v>550.66071055150223</v>
          </cell>
          <cell r="BS1322">
            <v>0</v>
          </cell>
          <cell r="BT1322">
            <v>134.14989348433724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180.79977040583927</v>
          </cell>
          <cell r="CA1322">
            <v>0</v>
          </cell>
          <cell r="CB1322">
            <v>-391.30934322692912</v>
          </cell>
          <cell r="CC1322">
            <v>0</v>
          </cell>
          <cell r="CD1322">
            <v>66.900109388808545</v>
          </cell>
          <cell r="CE1322">
            <v>0</v>
          </cell>
          <cell r="CF1322">
            <v>19.468995934234744</v>
          </cell>
          <cell r="CG1322">
            <v>0</v>
          </cell>
          <cell r="CH1322">
            <v>286.42678151910707</v>
          </cell>
          <cell r="CI1322">
            <v>0</v>
          </cell>
          <cell r="CJ1322">
            <v>-401.46253244592219</v>
          </cell>
          <cell r="CK1322">
            <v>0</v>
          </cell>
          <cell r="CL1322">
            <v>-635.70476145206123</v>
          </cell>
          <cell r="CM1322">
            <v>0</v>
          </cell>
          <cell r="CN1322">
            <v>588.00771512837059</v>
          </cell>
          <cell r="CO1322">
            <v>0</v>
          </cell>
          <cell r="CP1322">
            <v>0</v>
          </cell>
          <cell r="CQ1322">
            <v>0</v>
          </cell>
          <cell r="CR1322">
            <v>-91.144134089046389</v>
          </cell>
          <cell r="CS1322">
            <v>0</v>
          </cell>
          <cell r="CT1322">
            <v>76.326492136616721</v>
          </cell>
          <cell r="CU1322">
            <v>0</v>
          </cell>
          <cell r="CV1322">
            <v>1306.0784252883627</v>
          </cell>
          <cell r="CW1322">
            <v>0</v>
          </cell>
          <cell r="CX1322">
            <v>-561.00885645981111</v>
          </cell>
          <cell r="CY1322">
            <v>0</v>
          </cell>
          <cell r="CZ1322">
            <v>-762.15229636534445</v>
          </cell>
          <cell r="DA1322">
            <v>0</v>
          </cell>
        </row>
        <row r="1323">
          <cell r="C1323" t="str">
            <v>EUR INF 1Y</v>
          </cell>
          <cell r="D1323">
            <v>1105830230.589782</v>
          </cell>
          <cell r="E1323">
            <v>1179547667.8761911</v>
          </cell>
          <cell r="F1323">
            <v>-1.1663542658232256E-6</v>
          </cell>
          <cell r="G1323">
            <v>0</v>
          </cell>
          <cell r="H1323">
            <v>1.0212237666946728E-6</v>
          </cell>
          <cell r="I1323">
            <v>0</v>
          </cell>
          <cell r="J1323">
            <v>2.8990514094368311E-6</v>
          </cell>
          <cell r="K1323">
            <v>0</v>
          </cell>
          <cell r="L1323">
            <v>9.6566846871249859E-7</v>
          </cell>
          <cell r="M1323">
            <v>0</v>
          </cell>
          <cell r="N1323">
            <v>-1.5996786858758107E-6</v>
          </cell>
          <cell r="O1323">
            <v>0</v>
          </cell>
          <cell r="P1323">
            <v>-1.7569397850655763E-6</v>
          </cell>
          <cell r="Q1323">
            <v>0</v>
          </cell>
          <cell r="R1323">
            <v>6.983817886210911E-7</v>
          </cell>
          <cell r="S1323">
            <v>0</v>
          </cell>
          <cell r="T1323">
            <v>1.4541867336915946E-6</v>
          </cell>
          <cell r="U1323">
            <v>0</v>
          </cell>
          <cell r="V1323">
            <v>5.2708193551967399E-7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-4.864133090469898E-7</v>
          </cell>
          <cell r="AC1323">
            <v>0</v>
          </cell>
          <cell r="AD1323">
            <v>-2.0816881792781621E-6</v>
          </cell>
          <cell r="AE1323">
            <v>0</v>
          </cell>
          <cell r="AF1323">
            <v>2.5551560919523824E-7</v>
          </cell>
          <cell r="AG1323">
            <v>0</v>
          </cell>
          <cell r="AH1323">
            <v>7.5759478823772162E-8</v>
          </cell>
          <cell r="AI1323">
            <v>0</v>
          </cell>
          <cell r="AJ1323">
            <v>9.6651196929141077E-7</v>
          </cell>
          <cell r="AK1323">
            <v>0</v>
          </cell>
          <cell r="AL1323">
            <v>-1.5301652540589634E-6</v>
          </cell>
          <cell r="AM1323">
            <v>0</v>
          </cell>
          <cell r="AN1323">
            <v>-9.8608547567636799E-7</v>
          </cell>
          <cell r="AO1323">
            <v>0</v>
          </cell>
          <cell r="AP1323">
            <v>-1.9592900809526996E-7</v>
          </cell>
          <cell r="AQ1323">
            <v>0</v>
          </cell>
          <cell r="AR1323">
            <v>0</v>
          </cell>
          <cell r="AS1323">
            <v>0</v>
          </cell>
          <cell r="AT1323">
            <v>-9.7039134613077597E-7</v>
          </cell>
          <cell r="AU1323">
            <v>0</v>
          </cell>
          <cell r="AV1323">
            <v>2.9155362139454159E-7</v>
          </cell>
          <cell r="AW1323">
            <v>0</v>
          </cell>
          <cell r="AX1323">
            <v>-1.8831280710039879E-6</v>
          </cell>
          <cell r="AY1323">
            <v>0</v>
          </cell>
          <cell r="AZ1323">
            <v>4.6237836282258663E-8</v>
          </cell>
          <cell r="BA1323">
            <v>0</v>
          </cell>
          <cell r="BB1323">
            <v>-3.5341016562312334E-7</v>
          </cell>
          <cell r="BC1323">
            <v>0</v>
          </cell>
          <cell r="BD1323">
            <v>-1289.7898067246736</v>
          </cell>
          <cell r="BE1323">
            <v>0</v>
          </cell>
          <cell r="BF1323">
            <v>1129.3001134077358</v>
          </cell>
          <cell r="BG1323">
            <v>0</v>
          </cell>
          <cell r="BH1323">
            <v>3205.8586885891636</v>
          </cell>
          <cell r="BI1323">
            <v>0</v>
          </cell>
          <cell r="BJ1323">
            <v>1067.865385429624</v>
          </cell>
          <cell r="BK1323">
            <v>0</v>
          </cell>
          <cell r="BL1323">
            <v>-1768.9730500716071</v>
          </cell>
          <cell r="BM1323">
            <v>0</v>
          </cell>
          <cell r="BN1323">
            <v>-1942.8771276514285</v>
          </cell>
          <cell r="BO1323">
            <v>0</v>
          </cell>
          <cell r="BP1323">
            <v>772.29169435056565</v>
          </cell>
          <cell r="BQ1323">
            <v>0</v>
          </cell>
          <cell r="BR1323">
            <v>1608.083651038778</v>
          </cell>
          <cell r="BS1323">
            <v>0</v>
          </cell>
          <cell r="BT1323">
            <v>582.86313829542962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-537.89054170537167</v>
          </cell>
          <cell r="CA1323">
            <v>0</v>
          </cell>
          <cell r="CB1323">
            <v>-2301.9937193071937</v>
          </cell>
          <cell r="CC1323">
            <v>0</v>
          </cell>
          <cell r="CD1323">
            <v>282.55688503565898</v>
          </cell>
          <cell r="CE1323">
            <v>0</v>
          </cell>
          <cell r="CF1323">
            <v>83.777121937053678</v>
          </cell>
          <cell r="CG1323">
            <v>0</v>
          </cell>
          <cell r="CH1323">
            <v>1068.798153869305</v>
          </cell>
          <cell r="CI1323">
            <v>0</v>
          </cell>
          <cell r="CJ1323">
            <v>-1692.1029957364958</v>
          </cell>
          <cell r="CK1323">
            <v>0</v>
          </cell>
          <cell r="CL1323">
            <v>-1090.443128948433</v>
          </cell>
          <cell r="CM1323">
            <v>0</v>
          </cell>
          <cell r="CN1323">
            <v>-216.66422020121968</v>
          </cell>
          <cell r="CO1323">
            <v>0</v>
          </cell>
          <cell r="CP1323">
            <v>0</v>
          </cell>
          <cell r="CQ1323">
            <v>0</v>
          </cell>
          <cell r="CR1323">
            <v>-1073.0880860541249</v>
          </cell>
          <cell r="CS1323">
            <v>0</v>
          </cell>
          <cell r="CT1323">
            <v>322.40880837601196</v>
          </cell>
          <cell r="CU1323">
            <v>0</v>
          </cell>
          <cell r="CV1323">
            <v>-2082.4199489884313</v>
          </cell>
          <cell r="CW1323">
            <v>0</v>
          </cell>
          <cell r="CX1323">
            <v>51.13119715798269</v>
          </cell>
          <cell r="CY1323">
            <v>0</v>
          </cell>
          <cell r="CZ1323">
            <v>-390.81164494379152</v>
          </cell>
          <cell r="DA1323">
            <v>0</v>
          </cell>
        </row>
        <row r="1324">
          <cell r="C1324" t="str">
            <v>EUR INF 2Y</v>
          </cell>
          <cell r="D1324">
            <v>1105830230.589782</v>
          </cell>
          <cell r="E1324">
            <v>1179547667.8761911</v>
          </cell>
          <cell r="F1324">
            <v>-2.3922122221152594E-6</v>
          </cell>
          <cell r="G1324">
            <v>0</v>
          </cell>
          <cell r="H1324">
            <v>2.1656233036517385E-6</v>
          </cell>
          <cell r="I1324">
            <v>0</v>
          </cell>
          <cell r="J1324">
            <v>6.0888610886590024E-6</v>
          </cell>
          <cell r="K1324">
            <v>0</v>
          </cell>
          <cell r="L1324">
            <v>2.037852322841238E-6</v>
          </cell>
          <cell r="M1324">
            <v>0</v>
          </cell>
          <cell r="N1324">
            <v>-3.3645011032970291E-6</v>
          </cell>
          <cell r="O1324">
            <v>0</v>
          </cell>
          <cell r="P1324">
            <v>-3.6944153062180631E-6</v>
          </cell>
          <cell r="Q1324">
            <v>0</v>
          </cell>
          <cell r="R1324">
            <v>1.4479269729608443E-6</v>
          </cell>
          <cell r="S1324">
            <v>0</v>
          </cell>
          <cell r="T1324">
            <v>3.1129241112783263E-6</v>
          </cell>
          <cell r="U1324">
            <v>0</v>
          </cell>
          <cell r="V1324">
            <v>1.1083245918654188E-6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-1.2781934424458337E-6</v>
          </cell>
          <cell r="AC1324">
            <v>0</v>
          </cell>
          <cell r="AD1324">
            <v>-4.3639022698506806E-6</v>
          </cell>
          <cell r="AE1324">
            <v>0</v>
          </cell>
          <cell r="AF1324">
            <v>5.454261449421905E-7</v>
          </cell>
          <cell r="AG1324">
            <v>0</v>
          </cell>
          <cell r="AH1324">
            <v>1.6539419535397398E-7</v>
          </cell>
          <cell r="AI1324">
            <v>0</v>
          </cell>
          <cell r="AJ1324">
            <v>2.0232931403772209E-6</v>
          </cell>
          <cell r="AK1324">
            <v>0</v>
          </cell>
          <cell r="AL1324">
            <v>-3.2439418362499841E-6</v>
          </cell>
          <cell r="AM1324">
            <v>0</v>
          </cell>
          <cell r="AN1324">
            <v>-2.0705568519544232E-6</v>
          </cell>
          <cell r="AO1324">
            <v>0</v>
          </cell>
          <cell r="AP1324">
            <v>-3.8961263750448101E-7</v>
          </cell>
          <cell r="AQ1324">
            <v>0</v>
          </cell>
          <cell r="AR1324">
            <v>0</v>
          </cell>
          <cell r="AS1324">
            <v>0</v>
          </cell>
          <cell r="AT1324">
            <v>-2.4760153644272899E-6</v>
          </cell>
          <cell r="AU1324">
            <v>0</v>
          </cell>
          <cell r="AV1324">
            <v>6.2213589299635873E-7</v>
          </cell>
          <cell r="AW1324">
            <v>0</v>
          </cell>
          <cell r="AX1324">
            <v>-3.7935477570880416E-6</v>
          </cell>
          <cell r="AY1324">
            <v>0</v>
          </cell>
          <cell r="AZ1324">
            <v>3.699835087911756E-8</v>
          </cell>
          <cell r="BA1324">
            <v>0</v>
          </cell>
          <cell r="BB1324">
            <v>-7.7104386636465721E-7</v>
          </cell>
          <cell r="BC1324">
            <v>0</v>
          </cell>
          <cell r="BD1324">
            <v>-2645.3805932014125</v>
          </cell>
          <cell r="BE1324">
            <v>0</v>
          </cell>
          <cell r="BF1324">
            <v>2394.8117172478078</v>
          </cell>
          <cell r="BG1324">
            <v>0</v>
          </cell>
          <cell r="BH1324">
            <v>6733.2466617009359</v>
          </cell>
          <cell r="BI1324">
            <v>0</v>
          </cell>
          <cell r="BJ1324">
            <v>2253.518704075449</v>
          </cell>
          <cell r="BK1324">
            <v>0</v>
          </cell>
          <cell r="BL1324">
            <v>-3720.5670308785297</v>
          </cell>
          <cell r="BM1324">
            <v>0</v>
          </cell>
          <cell r="BN1324">
            <v>-4085.3961299695411</v>
          </cell>
          <cell r="BO1324">
            <v>0</v>
          </cell>
          <cell r="BP1324">
            <v>1601.1614183864554</v>
          </cell>
          <cell r="BQ1324">
            <v>0</v>
          </cell>
          <cell r="BR1324">
            <v>3442.3655877834035</v>
          </cell>
          <cell r="BS1324">
            <v>0</v>
          </cell>
          <cell r="BT1324">
            <v>1225.6188389908623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-1413.4649491982236</v>
          </cell>
          <cell r="CA1324">
            <v>0</v>
          </cell>
          <cell r="CB1324">
            <v>-4825.7350533402514</v>
          </cell>
          <cell r="CC1324">
            <v>0</v>
          </cell>
          <cell r="CD1324">
            <v>603.14871963111841</v>
          </cell>
          <cell r="CE1324">
            <v>0</v>
          </cell>
          <cell r="CF1324">
            <v>182.89790118649651</v>
          </cell>
          <cell r="CG1324">
            <v>0</v>
          </cell>
          <cell r="CH1324">
            <v>2237.4187199740663</v>
          </cell>
          <cell r="CI1324">
            <v>0</v>
          </cell>
          <cell r="CJ1324">
            <v>-3587.2489488001606</v>
          </cell>
          <cell r="CK1324">
            <v>0</v>
          </cell>
          <cell r="CL1324">
            <v>-2289.6843610460128</v>
          </cell>
          <cell r="CM1324">
            <v>0</v>
          </cell>
          <cell r="CN1324">
            <v>-430.8454327722734</v>
          </cell>
          <cell r="CO1324">
            <v>0</v>
          </cell>
          <cell r="CP1324">
            <v>0</v>
          </cell>
          <cell r="CQ1324">
            <v>0</v>
          </cell>
          <cell r="CR1324">
            <v>-2738.0526413884731</v>
          </cell>
          <cell r="CS1324">
            <v>0</v>
          </cell>
          <cell r="CT1324">
            <v>687.97667801034333</v>
          </cell>
          <cell r="CU1324">
            <v>0</v>
          </cell>
          <cell r="CV1324">
            <v>-4195.0197909740191</v>
          </cell>
          <cell r="CW1324">
            <v>0</v>
          </cell>
          <cell r="CX1324">
            <v>40.913894884096237</v>
          </cell>
          <cell r="CY1324">
            <v>0</v>
          </cell>
          <cell r="CZ1324">
            <v>-852.64361653686592</v>
          </cell>
          <cell r="DA1324">
            <v>0</v>
          </cell>
        </row>
        <row r="1325">
          <cell r="C1325" t="str">
            <v>EUR INF 3Y</v>
          </cell>
          <cell r="D1325">
            <v>1105830230.589782</v>
          </cell>
          <cell r="E1325">
            <v>1179547667.8761911</v>
          </cell>
          <cell r="F1325">
            <v>-5.0711086058099408E-6</v>
          </cell>
          <cell r="G1325">
            <v>0</v>
          </cell>
          <cell r="H1325">
            <v>5.938644979603699E-6</v>
          </cell>
          <cell r="I1325">
            <v>0</v>
          </cell>
          <cell r="J1325">
            <v>1.10175259230822E-5</v>
          </cell>
          <cell r="K1325">
            <v>0</v>
          </cell>
          <cell r="L1325">
            <v>5.0275365090729134E-6</v>
          </cell>
          <cell r="M1325">
            <v>0</v>
          </cell>
          <cell r="N1325">
            <v>-7.8476749375839084E-6</v>
          </cell>
          <cell r="O1325">
            <v>0</v>
          </cell>
          <cell r="P1325">
            <v>-8.6877713330985211E-6</v>
          </cell>
          <cell r="Q1325">
            <v>0</v>
          </cell>
          <cell r="R1325">
            <v>3.1941150794380962E-6</v>
          </cell>
          <cell r="S1325">
            <v>0</v>
          </cell>
          <cell r="T1325">
            <v>7.1368466949130052E-6</v>
          </cell>
          <cell r="U1325">
            <v>0</v>
          </cell>
          <cell r="V1325">
            <v>2.6063313999295509E-6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-2.7537773732140255E-6</v>
          </cell>
          <cell r="AC1325">
            <v>0</v>
          </cell>
          <cell r="AD1325">
            <v>-8.3959496274564399E-6</v>
          </cell>
          <cell r="AE1325">
            <v>0</v>
          </cell>
          <cell r="AF1325">
            <v>1.3656730495553871E-6</v>
          </cell>
          <cell r="AG1325">
            <v>0</v>
          </cell>
          <cell r="AH1325">
            <v>4.1406342622759895E-7</v>
          </cell>
          <cell r="AI1325">
            <v>0</v>
          </cell>
          <cell r="AJ1325">
            <v>3.8581884951937368E-6</v>
          </cell>
          <cell r="AK1325">
            <v>0</v>
          </cell>
          <cell r="AL1325">
            <v>-7.4054906824423828E-6</v>
          </cell>
          <cell r="AM1325">
            <v>0</v>
          </cell>
          <cell r="AN1325">
            <v>-4.7692547342357713E-6</v>
          </cell>
          <cell r="AO1325">
            <v>0</v>
          </cell>
          <cell r="AP1325">
            <v>-1.4678796415030263E-6</v>
          </cell>
          <cell r="AQ1325">
            <v>0</v>
          </cell>
          <cell r="AR1325">
            <v>0</v>
          </cell>
          <cell r="AS1325">
            <v>0</v>
          </cell>
          <cell r="AT1325">
            <v>-6.0163600108231069E-6</v>
          </cell>
          <cell r="AU1325">
            <v>0</v>
          </cell>
          <cell r="AV1325">
            <v>1.5550976044639967E-6</v>
          </cell>
          <cell r="AW1325">
            <v>0</v>
          </cell>
          <cell r="AX1325">
            <v>-6.8605765257111217E-6</v>
          </cell>
          <cell r="AY1325">
            <v>0</v>
          </cell>
          <cell r="AZ1325">
            <v>-1.0351526534263654E-6</v>
          </cell>
          <cell r="BA1325">
            <v>0</v>
          </cell>
          <cell r="BB1325">
            <v>-2.8538076367135624E-6</v>
          </cell>
          <cell r="BC1325">
            <v>0</v>
          </cell>
          <cell r="BD1325">
            <v>-5607.7851989086348</v>
          </cell>
          <cell r="BE1325">
            <v>0</v>
          </cell>
          <cell r="BF1325">
            <v>6567.1331471860103</v>
          </cell>
          <cell r="BG1325">
            <v>0</v>
          </cell>
          <cell r="BH1325">
            <v>12183.513232050891</v>
          </cell>
          <cell r="BI1325">
            <v>0</v>
          </cell>
          <cell r="BJ1325">
            <v>5559.6018571266477</v>
          </cell>
          <cell r="BK1325">
            <v>0</v>
          </cell>
          <cell r="BL1325">
            <v>-8678.1961858220675</v>
          </cell>
          <cell r="BM1325">
            <v>0</v>
          </cell>
          <cell r="BN1325">
            <v>-9607.2001765916339</v>
          </cell>
          <cell r="BO1325">
            <v>0</v>
          </cell>
          <cell r="BP1325">
            <v>3532.1490148253301</v>
          </cell>
          <cell r="BQ1325">
            <v>0</v>
          </cell>
          <cell r="BR1325">
            <v>7892.1408263195726</v>
          </cell>
          <cell r="BS1325">
            <v>0</v>
          </cell>
          <cell r="BT1325">
            <v>2882.1600529774846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-3045.2102676141899</v>
          </cell>
          <cell r="CA1325">
            <v>0</v>
          </cell>
          <cell r="CB1325">
            <v>-9284.4949125503499</v>
          </cell>
          <cell r="CC1325">
            <v>0</v>
          </cell>
          <cell r="CD1325">
            <v>1510.2025433000845</v>
          </cell>
          <cell r="CE1325">
            <v>0</v>
          </cell>
          <cell r="CF1325">
            <v>457.88385410406096</v>
          </cell>
          <cell r="CG1325">
            <v>0</v>
          </cell>
          <cell r="CH1325">
            <v>4266.5014732989339</v>
          </cell>
          <cell r="CI1325">
            <v>0</v>
          </cell>
          <cell r="CJ1325">
            <v>-8189.2154689957424</v>
          </cell>
          <cell r="CK1325">
            <v>0</v>
          </cell>
          <cell r="CL1325">
            <v>-5273.9860625013525</v>
          </cell>
          <cell r="CM1325">
            <v>0</v>
          </cell>
          <cell r="CN1325">
            <v>-1623.2256824413382</v>
          </cell>
          <cell r="CO1325">
            <v>0</v>
          </cell>
          <cell r="CP1325">
            <v>0</v>
          </cell>
          <cell r="CQ1325">
            <v>0</v>
          </cell>
          <cell r="CR1325">
            <v>-6653.0727780796606</v>
          </cell>
          <cell r="CS1325">
            <v>0</v>
          </cell>
          <cell r="CT1325">
            <v>1719.6739425340393</v>
          </cell>
          <cell r="CU1325">
            <v>0</v>
          </cell>
          <cell r="CV1325">
            <v>-7586.6329214059751</v>
          </cell>
          <cell r="CW1325">
            <v>0</v>
          </cell>
          <cell r="CX1325">
            <v>-1144.7030974341023</v>
          </cell>
          <cell r="CY1325">
            <v>0</v>
          </cell>
          <cell r="CZ1325">
            <v>-3155.8267569658396</v>
          </cell>
          <cell r="DA1325">
            <v>0</v>
          </cell>
        </row>
        <row r="1326">
          <cell r="C1326" t="str">
            <v>EUR INF 5Y</v>
          </cell>
          <cell r="D1326">
            <v>1105830230.589782</v>
          </cell>
          <cell r="E1326">
            <v>1179547667.8761911</v>
          </cell>
          <cell r="F1326">
            <v>-8.4649706947898905E-6</v>
          </cell>
          <cell r="G1326">
            <v>0</v>
          </cell>
          <cell r="H1326">
            <v>1.2715501085919143E-5</v>
          </cell>
          <cell r="I1326">
            <v>0</v>
          </cell>
          <cell r="J1326">
            <v>1.5193444128175668E-5</v>
          </cell>
          <cell r="K1326">
            <v>0</v>
          </cell>
          <cell r="L1326">
            <v>9.834958410155752E-6</v>
          </cell>
          <cell r="M1326">
            <v>0</v>
          </cell>
          <cell r="N1326">
            <v>-1.4572362335794092E-5</v>
          </cell>
          <cell r="O1326">
            <v>0</v>
          </cell>
          <cell r="P1326">
            <v>-1.6241129502063108E-5</v>
          </cell>
          <cell r="Q1326">
            <v>0</v>
          </cell>
          <cell r="R1326">
            <v>5.6445591311477465E-6</v>
          </cell>
          <cell r="S1326">
            <v>0</v>
          </cell>
          <cell r="T1326">
            <v>1.3038234037499636E-5</v>
          </cell>
          <cell r="U1326">
            <v>0</v>
          </cell>
          <cell r="V1326">
            <v>4.8723388506189338E-6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-2.1143471284083022E-6</v>
          </cell>
          <cell r="AC1326">
            <v>0</v>
          </cell>
          <cell r="AD1326">
            <v>-1.2633501003497993E-5</v>
          </cell>
          <cell r="AE1326">
            <v>0</v>
          </cell>
          <cell r="AF1326">
            <v>2.7030090177590438E-6</v>
          </cell>
          <cell r="AG1326">
            <v>0</v>
          </cell>
          <cell r="AH1326">
            <v>8.1406880678733543E-7</v>
          </cell>
          <cell r="AI1326">
            <v>0</v>
          </cell>
          <cell r="AJ1326">
            <v>5.728957720880515E-6</v>
          </cell>
          <cell r="AK1326">
            <v>0</v>
          </cell>
          <cell r="AL1326">
            <v>-1.3529628289538506E-5</v>
          </cell>
          <cell r="AM1326">
            <v>0</v>
          </cell>
          <cell r="AN1326">
            <v>-8.7731584600412994E-6</v>
          </cell>
          <cell r="AO1326">
            <v>0</v>
          </cell>
          <cell r="AP1326">
            <v>-2.1276347327770269E-6</v>
          </cell>
          <cell r="AQ1326">
            <v>0</v>
          </cell>
          <cell r="AR1326">
            <v>0</v>
          </cell>
          <cell r="AS1326">
            <v>0</v>
          </cell>
          <cell r="AT1326">
            <v>-1.1159429244715184E-5</v>
          </cell>
          <cell r="AU1326">
            <v>0</v>
          </cell>
          <cell r="AV1326">
            <v>3.1073589510948058E-6</v>
          </cell>
          <cell r="AW1326">
            <v>0</v>
          </cell>
          <cell r="AX1326">
            <v>-9.4016789398458201E-6</v>
          </cell>
          <cell r="AY1326">
            <v>0</v>
          </cell>
          <cell r="AZ1326">
            <v>-3.7135937873605789E-6</v>
          </cell>
          <cell r="BA1326">
            <v>0</v>
          </cell>
          <cell r="BB1326">
            <v>-7.0577544292545073E-6</v>
          </cell>
          <cell r="BC1326">
            <v>0</v>
          </cell>
          <cell r="BD1326">
            <v>-9360.8204953552522</v>
          </cell>
          <cell r="BE1326">
            <v>0</v>
          </cell>
          <cell r="BF1326">
            <v>14061.18549790659</v>
          </cell>
          <cell r="BG1326">
            <v>0</v>
          </cell>
          <cell r="BH1326">
            <v>16801.36982371347</v>
          </cell>
          <cell r="BI1326">
            <v>0</v>
          </cell>
          <cell r="BJ1326">
            <v>10875.794326543451</v>
          </cell>
          <cell r="BK1326">
            <v>0</v>
          </cell>
          <cell r="BL1326">
            <v>-16114.558802029034</v>
          </cell>
          <cell r="BM1326">
            <v>0</v>
          </cell>
          <cell r="BN1326">
            <v>-17959.931982304959</v>
          </cell>
          <cell r="BO1326">
            <v>0</v>
          </cell>
          <cell r="BP1326">
            <v>6241.924125574772</v>
          </cell>
          <cell r="BQ1326">
            <v>0</v>
          </cell>
          <cell r="BR1326">
            <v>14418.073352171767</v>
          </cell>
          <cell r="BS1326">
            <v>0</v>
          </cell>
          <cell r="BT1326">
            <v>5387.9795946914892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-2338.1089725545962</v>
          </cell>
          <cell r="CA1326">
            <v>0</v>
          </cell>
          <cell r="CB1326">
            <v>-13970.507327854428</v>
          </cell>
          <cell r="CC1326">
            <v>0</v>
          </cell>
          <cell r="CD1326">
            <v>2989.069085394744</v>
          </cell>
          <cell r="CE1326">
            <v>0</v>
          </cell>
          <cell r="CF1326">
            <v>900.22189632558786</v>
          </cell>
          <cell r="CG1326">
            <v>0</v>
          </cell>
          <cell r="CH1326">
            <v>6335.254637520412</v>
          </cell>
          <cell r="CI1326">
            <v>0</v>
          </cell>
          <cell r="CJ1326">
            <v>-14961.471971214405</v>
          </cell>
          <cell r="CK1326">
            <v>0</v>
          </cell>
          <cell r="CL1326">
            <v>-9701.6238428681663</v>
          </cell>
          <cell r="CM1326">
            <v>0</v>
          </cell>
          <cell r="CN1326">
            <v>-2352.8028071576487</v>
          </cell>
          <cell r="CO1326">
            <v>0</v>
          </cell>
          <cell r="CP1326">
            <v>0</v>
          </cell>
          <cell r="CQ1326">
            <v>0</v>
          </cell>
          <cell r="CR1326">
            <v>-12340.434214933748</v>
          </cell>
          <cell r="CS1326">
            <v>0</v>
          </cell>
          <cell r="CT1326">
            <v>3436.211465414392</v>
          </cell>
          <cell r="CU1326">
            <v>0</v>
          </cell>
          <cell r="CV1326">
            <v>-10396.6607899808</v>
          </cell>
          <cell r="CW1326">
            <v>0</v>
          </cell>
          <cell r="CX1326">
            <v>-4106.6042741937308</v>
          </cell>
          <cell r="CY1326">
            <v>0</v>
          </cell>
          <cell r="CZ1326">
            <v>-7804.6782079485665</v>
          </cell>
          <cell r="DA1326">
            <v>0</v>
          </cell>
        </row>
        <row r="1327">
          <cell r="C1327" t="str">
            <v>EUR INF 7Y</v>
          </cell>
          <cell r="D1327">
            <v>1105830230.589782</v>
          </cell>
          <cell r="E1327">
            <v>1179547667.8761911</v>
          </cell>
          <cell r="F1327">
            <v>-1.5297741159159029E-5</v>
          </cell>
          <cell r="G1327">
            <v>0</v>
          </cell>
          <cell r="H1327">
            <v>2.3133708469923386E-5</v>
          </cell>
          <cell r="I1327">
            <v>0</v>
          </cell>
          <cell r="J1327">
            <v>3.2608056804411486E-5</v>
          </cell>
          <cell r="K1327">
            <v>0</v>
          </cell>
          <cell r="L1327">
            <v>1.6944852874121396E-5</v>
          </cell>
          <cell r="M1327">
            <v>0</v>
          </cell>
          <cell r="N1327">
            <v>-2.1089215767114161E-5</v>
          </cell>
          <cell r="O1327">
            <v>0</v>
          </cell>
          <cell r="P1327">
            <v>-2.3467682629396471E-5</v>
          </cell>
          <cell r="Q1327">
            <v>0</v>
          </cell>
          <cell r="R1327">
            <v>9.8491453970242663E-6</v>
          </cell>
          <cell r="S1327">
            <v>0</v>
          </cell>
          <cell r="T1327">
            <v>2.1993174365505088E-5</v>
          </cell>
          <cell r="U1327">
            <v>0</v>
          </cell>
          <cell r="V1327">
            <v>7.0403047888189413E-6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-2.1141316116286486E-6</v>
          </cell>
          <cell r="AC1327">
            <v>0</v>
          </cell>
          <cell r="AD1327">
            <v>-1.7509887256848065E-5</v>
          </cell>
          <cell r="AE1327">
            <v>0</v>
          </cell>
          <cell r="AF1327">
            <v>4.8181848831808519E-6</v>
          </cell>
          <cell r="AG1327">
            <v>0</v>
          </cell>
          <cell r="AH1327">
            <v>1.4330731535064203E-6</v>
          </cell>
          <cell r="AI1327">
            <v>0</v>
          </cell>
          <cell r="AJ1327">
            <v>8.5763248620159659E-6</v>
          </cell>
          <cell r="AK1327">
            <v>0</v>
          </cell>
          <cell r="AL1327">
            <v>-1.9351610021647767E-5</v>
          </cell>
          <cell r="AM1327">
            <v>0</v>
          </cell>
          <cell r="AN1327">
            <v>-1.4249669401285927E-5</v>
          </cell>
          <cell r="AO1327">
            <v>0</v>
          </cell>
          <cell r="AP1327">
            <v>-5.0107590947171688E-6</v>
          </cell>
          <cell r="AQ1327">
            <v>0</v>
          </cell>
          <cell r="AR1327">
            <v>0</v>
          </cell>
          <cell r="AS1327">
            <v>0</v>
          </cell>
          <cell r="AT1327">
            <v>-1.6088176416950935E-5</v>
          </cell>
          <cell r="AU1327">
            <v>0</v>
          </cell>
          <cell r="AV1327">
            <v>6.4723619966768817E-6</v>
          </cell>
          <cell r="AW1327">
            <v>0</v>
          </cell>
          <cell r="AX1327">
            <v>-1.031556413105567E-5</v>
          </cell>
          <cell r="AY1327">
            <v>0</v>
          </cell>
          <cell r="AZ1327">
            <v>-6.6592600639671638E-6</v>
          </cell>
          <cell r="BA1327">
            <v>0</v>
          </cell>
          <cell r="BB1327">
            <v>-1.251594838089626E-5</v>
          </cell>
          <cell r="BC1327">
            <v>0</v>
          </cell>
          <cell r="BD1327">
            <v>-16916.704633535628</v>
          </cell>
          <cell r="BE1327">
            <v>0</v>
          </cell>
          <cell r="BF1327">
            <v>25581.95417169217</v>
          </cell>
          <cell r="BG1327">
            <v>0</v>
          </cell>
          <cell r="BH1327">
            <v>36058.97497510707</v>
          </cell>
          <cell r="BI1327">
            <v>0</v>
          </cell>
          <cell r="BJ1327">
            <v>18738.130561099595</v>
          </cell>
          <cell r="BK1327">
            <v>0</v>
          </cell>
          <cell r="BL1327">
            <v>-23321.092334705521</v>
          </cell>
          <cell r="BM1327">
            <v>0</v>
          </cell>
          <cell r="BN1327">
            <v>-25951.27289347332</v>
          </cell>
          <cell r="BO1327">
            <v>0</v>
          </cell>
          <cell r="BP1327">
            <v>10891.482725503634</v>
          </cell>
          <cell r="BQ1327">
            <v>0</v>
          </cell>
          <cell r="BR1327">
            <v>24320.717080007773</v>
          </cell>
          <cell r="BS1327">
            <v>0</v>
          </cell>
          <cell r="BT1327">
            <v>7785.3818680419963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-2337.870647584456</v>
          </cell>
          <cell r="CA1327">
            <v>0</v>
          </cell>
          <cell r="CB1327">
            <v>-19362.962662841383</v>
          </cell>
          <cell r="CC1327">
            <v>0</v>
          </cell>
          <cell r="CD1327">
            <v>5328.0945003920842</v>
          </cell>
          <cell r="CE1327">
            <v>0</v>
          </cell>
          <cell r="CF1327">
            <v>1584.7356157940308</v>
          </cell>
          <cell r="CG1327">
            <v>0</v>
          </cell>
          <cell r="CH1327">
            <v>9483.9592997759974</v>
          </cell>
          <cell r="CI1327">
            <v>0</v>
          </cell>
          <cell r="CJ1327">
            <v>-21399.595372522286</v>
          </cell>
          <cell r="CK1327">
            <v>0</v>
          </cell>
          <cell r="CL1327">
            <v>-15757.715199852177</v>
          </cell>
          <cell r="CM1327">
            <v>0</v>
          </cell>
          <cell r="CN1327">
            <v>-5541.0488851409345</v>
          </cell>
          <cell r="CO1327">
            <v>0</v>
          </cell>
          <cell r="CP1327">
            <v>0</v>
          </cell>
          <cell r="CQ1327">
            <v>0</v>
          </cell>
          <cell r="CR1327">
            <v>-17790.791836925946</v>
          </cell>
          <cell r="CS1327">
            <v>0</v>
          </cell>
          <cell r="CT1327">
            <v>7157.3335592457388</v>
          </cell>
          <cell r="CU1327">
            <v>0</v>
          </cell>
          <cell r="CV1327">
            <v>-11407.262661708975</v>
          </cell>
          <cell r="CW1327">
            <v>0</v>
          </cell>
          <cell r="CX1327">
            <v>-7364.0110920941352</v>
          </cell>
          <cell r="CY1327">
            <v>0</v>
          </cell>
          <cell r="CZ1327">
            <v>-13840.514084096321</v>
          </cell>
          <cell r="DA1327">
            <v>0</v>
          </cell>
        </row>
        <row r="1328">
          <cell r="C1328" t="str">
            <v>EUR INF 10Y</v>
          </cell>
          <cell r="D1328">
            <v>1105830230.589782</v>
          </cell>
          <cell r="E1328">
            <v>1179547667.8761911</v>
          </cell>
          <cell r="F1328">
            <v>-6.1111500268153606E-4</v>
          </cell>
          <cell r="G1328">
            <v>0</v>
          </cell>
          <cell r="H1328">
            <v>9.9306187935749627E-4</v>
          </cell>
          <cell r="I1328">
            <v>0</v>
          </cell>
          <cell r="J1328">
            <v>1.4513981313686484E-3</v>
          </cell>
          <cell r="K1328">
            <v>0</v>
          </cell>
          <cell r="L1328">
            <v>6.8750437801672819E-4</v>
          </cell>
          <cell r="M1328">
            <v>0</v>
          </cell>
          <cell r="N1328">
            <v>-6.8750437801672819E-4</v>
          </cell>
          <cell r="O1328">
            <v>0</v>
          </cell>
          <cell r="P1328">
            <v>-7.6389375335192021E-4</v>
          </cell>
          <cell r="Q1328">
            <v>0</v>
          </cell>
          <cell r="R1328">
            <v>3.819468766759601E-4</v>
          </cell>
          <cell r="S1328">
            <v>0</v>
          </cell>
          <cell r="T1328">
            <v>8.4028312868711223E-4</v>
          </cell>
          <cell r="U1328">
            <v>0</v>
          </cell>
          <cell r="V1328">
            <v>2.2916812600557603E-4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-8.4165729716001699E-5</v>
          </cell>
          <cell r="AC1328">
            <v>0</v>
          </cell>
          <cell r="AD1328">
            <v>-5.4733630626205418E-4</v>
          </cell>
          <cell r="AE1328">
            <v>0</v>
          </cell>
          <cell r="AF1328">
            <v>1.8977478973278294E-4</v>
          </cell>
          <cell r="AG1328">
            <v>0</v>
          </cell>
          <cell r="AH1328">
            <v>5.5200368181715889E-5</v>
          </cell>
          <cell r="AI1328">
            <v>0</v>
          </cell>
          <cell r="AJ1328">
            <v>2.8980346074151513E-4</v>
          </cell>
          <cell r="AK1328">
            <v>0</v>
          </cell>
          <cell r="AL1328">
            <v>-6.2653745991927165E-4</v>
          </cell>
          <cell r="AM1328">
            <v>0</v>
          </cell>
          <cell r="AN1328">
            <v>-5.2207974056754235E-4</v>
          </cell>
          <cell r="AO1328">
            <v>0</v>
          </cell>
          <cell r="AP1328">
            <v>-1.5254949087712807E-4</v>
          </cell>
          <cell r="AQ1328">
            <v>0</v>
          </cell>
          <cell r="AR1328">
            <v>9.7011443461742929E-4</v>
          </cell>
          <cell r="AS1328">
            <v>0</v>
          </cell>
          <cell r="AT1328">
            <v>-3.7866699190081831E-4</v>
          </cell>
          <cell r="AU1328">
            <v>0</v>
          </cell>
          <cell r="AV1328">
            <v>3.3308603219756169E-4</v>
          </cell>
          <cell r="AW1328">
            <v>0</v>
          </cell>
          <cell r="AX1328">
            <v>-2.1568262068565242E-4</v>
          </cell>
          <cell r="AY1328">
            <v>0</v>
          </cell>
          <cell r="AZ1328">
            <v>-2.5890844247476226E-4</v>
          </cell>
          <cell r="BA1328">
            <v>0</v>
          </cell>
          <cell r="BB1328">
            <v>-4.8778869511938784E-4</v>
          </cell>
          <cell r="BC1328">
            <v>0</v>
          </cell>
          <cell r="BD1328">
            <v>-675789.44433219836</v>
          </cell>
          <cell r="BE1328">
            <v>0</v>
          </cell>
          <cell r="BF1328">
            <v>1098157.8470398225</v>
          </cell>
          <cell r="BG1328">
            <v>0</v>
          </cell>
          <cell r="BH1328">
            <v>1604999.9302889712</v>
          </cell>
          <cell r="BI1328">
            <v>0</v>
          </cell>
          <cell r="BJ1328">
            <v>760263.12487372325</v>
          </cell>
          <cell r="BK1328">
            <v>0</v>
          </cell>
          <cell r="BL1328">
            <v>-760263.12487372325</v>
          </cell>
          <cell r="BM1328">
            <v>0</v>
          </cell>
          <cell r="BN1328">
            <v>-844736.80541524803</v>
          </cell>
          <cell r="BO1328">
            <v>0</v>
          </cell>
          <cell r="BP1328">
            <v>422368.40270762402</v>
          </cell>
          <cell r="BQ1328">
            <v>0</v>
          </cell>
          <cell r="BR1328">
            <v>929210.48595677281</v>
          </cell>
          <cell r="BS1328">
            <v>0</v>
          </cell>
          <cell r="BT1328">
            <v>253421.04162457437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-93073.008299603433</v>
          </cell>
          <cell r="CA1328">
            <v>0</v>
          </cell>
          <cell r="CB1328">
            <v>-605261.03376392694</v>
          </cell>
          <cell r="CC1328">
            <v>0</v>
          </cell>
          <cell r="CD1328">
            <v>209858.69949033076</v>
          </cell>
          <cell r="CE1328">
            <v>0</v>
          </cell>
          <cell r="CF1328">
            <v>61042.235875027749</v>
          </cell>
          <cell r="CG1328">
            <v>0</v>
          </cell>
          <cell r="CH1328">
            <v>320473.42781750648</v>
          </cell>
          <cell r="CI1328">
            <v>0</v>
          </cell>
          <cell r="CJ1328">
            <v>-692844.06377566443</v>
          </cell>
          <cell r="CK1328">
            <v>0</v>
          </cell>
          <cell r="CL1328">
            <v>-577331.55989805888</v>
          </cell>
          <cell r="CM1328">
            <v>0</v>
          </cell>
          <cell r="CN1328">
            <v>-168693.83867300837</v>
          </cell>
          <cell r="CO1328">
            <v>0</v>
          </cell>
          <cell r="CP1328">
            <v>1072781.8689314679</v>
          </cell>
          <cell r="CQ1328">
            <v>0</v>
          </cell>
          <cell r="CR1328">
            <v>-418741.40697042103</v>
          </cell>
          <cell r="CS1328">
            <v>0</v>
          </cell>
          <cell r="CT1328">
            <v>368336.60379126522</v>
          </cell>
          <cell r="CU1328">
            <v>0</v>
          </cell>
          <cell r="CV1328">
            <v>-238508.36216702353</v>
          </cell>
          <cell r="CW1328">
            <v>0</v>
          </cell>
          <cell r="CX1328">
            <v>-286308.7826435077</v>
          </cell>
          <cell r="CY1328">
            <v>0</v>
          </cell>
          <cell r="CZ1328">
            <v>-539411.48520296148</v>
          </cell>
          <cell r="DA1328">
            <v>0</v>
          </cell>
        </row>
        <row r="1329">
          <cell r="C1329" t="str">
            <v>EUR INF 15Y</v>
          </cell>
          <cell r="D1329">
            <v>1105830230.589782</v>
          </cell>
          <cell r="E1329">
            <v>1179547667.8761911</v>
          </cell>
          <cell r="F1329">
            <v>-4.3274282258149314E-5</v>
          </cell>
          <cell r="G1329">
            <v>0</v>
          </cell>
          <cell r="H1329">
            <v>5.1754338391671956E-5</v>
          </cell>
          <cell r="I1329">
            <v>0</v>
          </cell>
          <cell r="J1329">
            <v>9.3216419719497259E-5</v>
          </cell>
          <cell r="K1329">
            <v>0</v>
          </cell>
          <cell r="L1329">
            <v>4.1662405586627931E-5</v>
          </cell>
          <cell r="M1329">
            <v>0</v>
          </cell>
          <cell r="N1329">
            <v>-2.790677710282243E-5</v>
          </cell>
          <cell r="O1329">
            <v>0</v>
          </cell>
          <cell r="P1329">
            <v>-3.0892443688394403E-5</v>
          </cell>
          <cell r="Q1329">
            <v>0</v>
          </cell>
          <cell r="R1329">
            <v>2.5084990587065651E-5</v>
          </cell>
          <cell r="S1329">
            <v>0</v>
          </cell>
          <cell r="T1329">
            <v>7.6460821186151993E-5</v>
          </cell>
          <cell r="U1329">
            <v>0</v>
          </cell>
          <cell r="V1329">
            <v>9.2677331065183196E-6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-4.2811564437730093E-6</v>
          </cell>
          <cell r="AC1329">
            <v>0</v>
          </cell>
          <cell r="AD1329">
            <v>-5.7279146100316488E-5</v>
          </cell>
          <cell r="AE1329">
            <v>0</v>
          </cell>
          <cell r="AF1329">
            <v>1.41016260750915E-5</v>
          </cell>
          <cell r="AG1329">
            <v>0</v>
          </cell>
          <cell r="AH1329">
            <v>3.3747068673642785E-6</v>
          </cell>
          <cell r="AI1329">
            <v>0</v>
          </cell>
          <cell r="AJ1329">
            <v>1.9487416837006879E-5</v>
          </cell>
          <cell r="AK1329">
            <v>0</v>
          </cell>
          <cell r="AL1329">
            <v>-4.0519711172194962E-5</v>
          </cell>
          <cell r="AM1329">
            <v>0</v>
          </cell>
          <cell r="AN1329">
            <v>-2.9826830571332504E-5</v>
          </cell>
          <cell r="AO1329">
            <v>0</v>
          </cell>
          <cell r="AP1329">
            <v>-9.2640348741474793E-6</v>
          </cell>
          <cell r="AQ1329">
            <v>0</v>
          </cell>
          <cell r="AR1329">
            <v>0</v>
          </cell>
          <cell r="AS1329">
            <v>0</v>
          </cell>
          <cell r="AT1329">
            <v>-1.7928011717990715E-5</v>
          </cell>
          <cell r="AU1329">
            <v>0</v>
          </cell>
          <cell r="AV1329">
            <v>3.1579284608608467E-5</v>
          </cell>
          <cell r="AW1329">
            <v>0</v>
          </cell>
          <cell r="AX1329">
            <v>-1.5358574173711727E-5</v>
          </cell>
          <cell r="AY1329">
            <v>0</v>
          </cell>
          <cell r="AZ1329">
            <v>3.6989378689687693E-7</v>
          </cell>
          <cell r="BA1329">
            <v>0</v>
          </cell>
          <cell r="BB1329">
            <v>-2.7414716500862651E-5</v>
          </cell>
          <cell r="BC1329">
            <v>0</v>
          </cell>
          <cell r="BD1329">
            <v>-47854.009528136572</v>
          </cell>
          <cell r="BE1329">
            <v>0</v>
          </cell>
          <cell r="BF1329">
            <v>57231.511957684204</v>
          </cell>
          <cell r="BG1329">
            <v>0</v>
          </cell>
          <cell r="BH1329">
            <v>103081.53491316555</v>
          </cell>
          <cell r="BI1329">
            <v>0</v>
          </cell>
          <cell r="BJ1329">
            <v>46071.547576785793</v>
          </cell>
          <cell r="BK1329">
            <v>0</v>
          </cell>
          <cell r="BL1329">
            <v>-30860.157758631776</v>
          </cell>
          <cell r="BM1329">
            <v>0</v>
          </cell>
          <cell r="BN1329">
            <v>-34161.798127419039</v>
          </cell>
          <cell r="BO1329">
            <v>0</v>
          </cell>
          <cell r="BP1329">
            <v>27739.740925237322</v>
          </cell>
          <cell r="BQ1329">
            <v>0</v>
          </cell>
          <cell r="BR1329">
            <v>84552.687523366549</v>
          </cell>
          <cell r="BS1329">
            <v>0</v>
          </cell>
          <cell r="BT1329">
            <v>10248.539438225711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-4734.2322174084384</v>
          </cell>
          <cell r="CA1329">
            <v>0</v>
          </cell>
          <cell r="CB1329">
            <v>-63341.011340098798</v>
          </cell>
          <cell r="CC1329">
            <v>0</v>
          </cell>
          <cell r="CD1329">
            <v>15594.004414309316</v>
          </cell>
          <cell r="CE1329">
            <v>0</v>
          </cell>
          <cell r="CF1329">
            <v>3731.8528733103612</v>
          </cell>
          <cell r="CG1329">
            <v>0</v>
          </cell>
          <cell r="CH1329">
            <v>21549.774654466517</v>
          </cell>
          <cell r="CI1329">
            <v>0</v>
          </cell>
          <cell r="CJ1329">
            <v>-44807.921548979721</v>
          </cell>
          <cell r="CK1329">
            <v>0</v>
          </cell>
          <cell r="CL1329">
            <v>-32983.410928458979</v>
          </cell>
          <cell r="CM1329">
            <v>0</v>
          </cell>
          <cell r="CN1329">
            <v>-10244.44982107029</v>
          </cell>
          <cell r="CO1329">
            <v>0</v>
          </cell>
          <cell r="CP1329">
            <v>0</v>
          </cell>
          <cell r="CQ1329">
            <v>0</v>
          </cell>
          <cell r="CR1329">
            <v>-19825.337332121988</v>
          </cell>
          <cell r="CS1329">
            <v>0</v>
          </cell>
          <cell r="CT1329">
            <v>34921.327580597863</v>
          </cell>
          <cell r="CU1329">
            <v>0</v>
          </cell>
          <cell r="CV1329">
            <v>-16983.975620045909</v>
          </cell>
          <cell r="CW1329">
            <v>0</v>
          </cell>
          <cell r="CX1329">
            <v>409.03973165790114</v>
          </cell>
          <cell r="CY1329">
            <v>0</v>
          </cell>
          <cell r="CZ1329">
            <v>-30316.022269702447</v>
          </cell>
          <cell r="DA1329">
            <v>0</v>
          </cell>
        </row>
        <row r="1330">
          <cell r="C1330" t="str">
            <v>USD INF SWAP 3M</v>
          </cell>
          <cell r="D1330">
            <v>1105830230.589782</v>
          </cell>
          <cell r="E1330">
            <v>1179547667.8761911</v>
          </cell>
          <cell r="F1330">
            <v>1.1398919546542403E-11</v>
          </cell>
          <cell r="G1330">
            <v>0</v>
          </cell>
          <cell r="H1330">
            <v>-1.0901419155196533E-9</v>
          </cell>
          <cell r="I1330">
            <v>0</v>
          </cell>
          <cell r="J1330">
            <v>-9.3532727904848194E-10</v>
          </cell>
          <cell r="K1330">
            <v>0</v>
          </cell>
          <cell r="L1330">
            <v>4.6700465931548562E-10</v>
          </cell>
          <cell r="M1330">
            <v>0</v>
          </cell>
          <cell r="N1330">
            <v>1.7406689521159564E-9</v>
          </cell>
          <cell r="O1330">
            <v>0</v>
          </cell>
          <cell r="P1330">
            <v>-9.5806740946851808E-10</v>
          </cell>
          <cell r="Q1330">
            <v>0</v>
          </cell>
          <cell r="R1330">
            <v>4.2403616368384568E-10</v>
          </cell>
          <cell r="S1330">
            <v>0</v>
          </cell>
          <cell r="T1330">
            <v>-5.5623161092224588E-10</v>
          </cell>
          <cell r="U1330">
            <v>0</v>
          </cell>
          <cell r="V1330">
            <v>-3.8322696378740725E-1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4.4964700489663116E-9</v>
          </cell>
          <cell r="AE1330">
            <v>0</v>
          </cell>
          <cell r="AF1330">
            <v>-5.1270792684599017E-10</v>
          </cell>
          <cell r="AG1330">
            <v>0</v>
          </cell>
          <cell r="AH1330">
            <v>-1.6612629639096498E-10</v>
          </cell>
          <cell r="AI1330">
            <v>0</v>
          </cell>
          <cell r="AJ1330">
            <v>-3.9069098465414076E-10</v>
          </cell>
          <cell r="AK1330">
            <v>0</v>
          </cell>
          <cell r="AL1330">
            <v>-1.0488453461499512E-9</v>
          </cell>
          <cell r="AM1330">
            <v>0</v>
          </cell>
          <cell r="AN1330">
            <v>2.3997136880834729E-9</v>
          </cell>
          <cell r="AO1330">
            <v>0</v>
          </cell>
          <cell r="AP1330">
            <v>2.7678588403390878E-10</v>
          </cell>
          <cell r="AQ1330">
            <v>0</v>
          </cell>
          <cell r="AR1330">
            <v>0</v>
          </cell>
          <cell r="AS1330">
            <v>0</v>
          </cell>
          <cell r="AT1330">
            <v>1.3127256235724643E-10</v>
          </cell>
          <cell r="AU1330">
            <v>0</v>
          </cell>
          <cell r="AV1330">
            <v>-6.9745950542677459E-10</v>
          </cell>
          <cell r="AW1330">
            <v>0</v>
          </cell>
          <cell r="AX1330">
            <v>-2.6929927442395852E-9</v>
          </cell>
          <cell r="AY1330">
            <v>0</v>
          </cell>
          <cell r="AZ1330">
            <v>1.3604533259234467E-9</v>
          </cell>
          <cell r="BA1330">
            <v>0</v>
          </cell>
          <cell r="BB1330">
            <v>2.2961949009912713E-9</v>
          </cell>
          <cell r="BC1330">
            <v>0</v>
          </cell>
          <cell r="BD1330">
            <v>1.2605269830627359E-2</v>
          </cell>
          <cell r="BE1330">
            <v>0</v>
          </cell>
          <cell r="BF1330">
            <v>-1.2055118858146852</v>
          </cell>
          <cell r="BG1330">
            <v>0</v>
          </cell>
          <cell r="BH1330">
            <v>-1.034313180667096</v>
          </cell>
          <cell r="BI1330">
            <v>0</v>
          </cell>
          <cell r="BJ1330">
            <v>0.51642787009734603</v>
          </cell>
          <cell r="BK1330">
            <v>0</v>
          </cell>
          <cell r="BL1330">
            <v>1.9248843486988623</v>
          </cell>
          <cell r="BM1330">
            <v>0</v>
          </cell>
          <cell r="BN1330">
            <v>-1.0594599043331265</v>
          </cell>
          <cell r="BO1330">
            <v>0</v>
          </cell>
          <cell r="BP1330">
            <v>0.46891200866491362</v>
          </cell>
          <cell r="BQ1330">
            <v>0</v>
          </cell>
          <cell r="BR1330">
            <v>-0.61509773056747308</v>
          </cell>
          <cell r="BS1330">
            <v>0</v>
          </cell>
          <cell r="BT1330">
            <v>-0.42378396173325061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4.9723325110884655</v>
          </cell>
          <cell r="CC1330">
            <v>0</v>
          </cell>
          <cell r="CD1330">
            <v>-0.56696792496931037</v>
          </cell>
          <cell r="CE1330">
            <v>0</v>
          </cell>
          <cell r="CF1330">
            <v>-0.18370748064504727</v>
          </cell>
          <cell r="CG1330">
            <v>0</v>
          </cell>
          <cell r="CH1330">
            <v>-0.43203790164943751</v>
          </cell>
          <cell r="CI1330">
            <v>0</v>
          </cell>
          <cell r="CJ1330">
            <v>-1.1598448909860202</v>
          </cell>
          <cell r="CK1330">
            <v>0</v>
          </cell>
          <cell r="CL1330">
            <v>2.653675941042803</v>
          </cell>
          <cell r="CM1330">
            <v>0</v>
          </cell>
          <cell r="CN1330">
            <v>0.30607819796521402</v>
          </cell>
          <cell r="CO1330">
            <v>0</v>
          </cell>
          <cell r="CP1330">
            <v>0</v>
          </cell>
          <cell r="CQ1330">
            <v>0</v>
          </cell>
          <cell r="CR1330">
            <v>0.14516516790162537</v>
          </cell>
          <cell r="CS1330">
            <v>0</v>
          </cell>
          <cell r="CT1330">
            <v>-0.77127180571312548</v>
          </cell>
          <cell r="CU1330">
            <v>0</v>
          </cell>
          <cell r="CV1330">
            <v>-2.9779927873390704</v>
          </cell>
          <cell r="CW1330">
            <v>0</v>
          </cell>
          <cell r="CX1330">
            <v>1.5044304151125609</v>
          </cell>
          <cell r="CY1330">
            <v>0</v>
          </cell>
          <cell r="CZ1330">
            <v>2.539201736842259</v>
          </cell>
          <cell r="DA1330">
            <v>0</v>
          </cell>
        </row>
        <row r="1331">
          <cell r="C1331" t="str">
            <v>USD INF SWAP 1Y</v>
          </cell>
          <cell r="D1331">
            <v>1105830230.589782</v>
          </cell>
          <cell r="E1331">
            <v>1179547667.8761911</v>
          </cell>
          <cell r="F1331">
            <v>1.0306332712970393E-9</v>
          </cell>
          <cell r="G1331">
            <v>0</v>
          </cell>
          <cell r="H1331">
            <v>-5.7455620910443273E-9</v>
          </cell>
          <cell r="I1331">
            <v>0</v>
          </cell>
          <cell r="J1331">
            <v>-6.5928500512558348E-9</v>
          </cell>
          <cell r="K1331">
            <v>0</v>
          </cell>
          <cell r="L1331">
            <v>-2.2118347561247125E-9</v>
          </cell>
          <cell r="M1331">
            <v>0</v>
          </cell>
          <cell r="N1331">
            <v>4.1779786759151485E-9</v>
          </cell>
          <cell r="O1331">
            <v>0</v>
          </cell>
          <cell r="P1331">
            <v>-2.2127641686136948E-9</v>
          </cell>
          <cell r="Q1331">
            <v>0</v>
          </cell>
          <cell r="R1331">
            <v>1.6509681223154359E-9</v>
          </cell>
          <cell r="S1331">
            <v>0</v>
          </cell>
          <cell r="T1331">
            <v>-5.4604606815863022E-9</v>
          </cell>
          <cell r="U1331">
            <v>0</v>
          </cell>
          <cell r="V1331">
            <v>-8.8510566744547995E-1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1.282887585002073E-8</v>
          </cell>
          <cell r="AE1331">
            <v>0</v>
          </cell>
          <cell r="AF1331">
            <v>-1.3078770679908941E-9</v>
          </cell>
          <cell r="AG1331">
            <v>0</v>
          </cell>
          <cell r="AH1331">
            <v>-5.0971831485680492E-10</v>
          </cell>
          <cell r="AI1331">
            <v>0</v>
          </cell>
          <cell r="AJ1331">
            <v>-2.0091904751752361E-9</v>
          </cell>
          <cell r="AK1331">
            <v>0</v>
          </cell>
          <cell r="AL1331">
            <v>4.4651317907736022E-9</v>
          </cell>
          <cell r="AM1331">
            <v>0</v>
          </cell>
          <cell r="AN1331">
            <v>3.3216716120712496E-9</v>
          </cell>
          <cell r="AO1331">
            <v>0</v>
          </cell>
          <cell r="AP1331">
            <v>1.8883017716800411E-9</v>
          </cell>
          <cell r="AQ1331">
            <v>0</v>
          </cell>
          <cell r="AR1331">
            <v>0</v>
          </cell>
          <cell r="AS1331">
            <v>0</v>
          </cell>
          <cell r="AT1331">
            <v>3.5041485765706275E-9</v>
          </cell>
          <cell r="AU1331">
            <v>0</v>
          </cell>
          <cell r="AV1331">
            <v>-2.5892625749659055E-9</v>
          </cell>
          <cell r="AW1331">
            <v>0</v>
          </cell>
          <cell r="AX1331">
            <v>6.823025893874262E-9</v>
          </cell>
          <cell r="AY1331">
            <v>0</v>
          </cell>
          <cell r="AZ1331">
            <v>4.7402508003047667E-9</v>
          </cell>
          <cell r="BA1331">
            <v>0</v>
          </cell>
          <cell r="BB1331">
            <v>1.785029654688084E-9</v>
          </cell>
          <cell r="BC1331">
            <v>0</v>
          </cell>
          <cell r="BD1331">
            <v>1.1397054280519063</v>
          </cell>
          <cell r="BE1331">
            <v>0</v>
          </cell>
          <cell r="BF1331">
            <v>-6.3536162520074582</v>
          </cell>
          <cell r="BG1331">
            <v>0</v>
          </cell>
          <cell r="BH1331">
            <v>-7.2905728924240965</v>
          </cell>
          <cell r="BI1331">
            <v>0</v>
          </cell>
          <cell r="BJ1331">
            <v>-2.4459137383918854</v>
          </cell>
          <cell r="BK1331">
            <v>0</v>
          </cell>
          <cell r="BL1331">
            <v>4.6201351225864409</v>
          </cell>
          <cell r="BM1331">
            <v>0</v>
          </cell>
          <cell r="BN1331">
            <v>-2.4469415108188897</v>
          </cell>
          <cell r="BO1331">
            <v>0</v>
          </cell>
          <cell r="BP1331">
            <v>1.825690459396458</v>
          </cell>
          <cell r="BQ1331">
            <v>0</v>
          </cell>
          <cell r="BR1331">
            <v>-6.0383424946450184</v>
          </cell>
          <cell r="BS1331">
            <v>0</v>
          </cell>
          <cell r="BT1331">
            <v>-0.97877660432755798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14.186558739436109</v>
          </cell>
          <cell r="CC1331">
            <v>0</v>
          </cell>
          <cell r="CD1331">
            <v>-1.4462899996794585</v>
          </cell>
          <cell r="CE1331">
            <v>0</v>
          </cell>
          <cell r="CF1331">
            <v>-0.56366192165393569</v>
          </cell>
          <cell r="CG1331">
            <v>0</v>
          </cell>
          <cell r="CH1331">
            <v>-2.2218235664618251</v>
          </cell>
          <cell r="CI1331">
            <v>0</v>
          </cell>
          <cell r="CJ1331">
            <v>4.9376777178049389</v>
          </cell>
          <cell r="CK1331">
            <v>0</v>
          </cell>
          <cell r="CL1331">
            <v>3.6732048847202829</v>
          </cell>
          <cell r="CM1331">
            <v>0</v>
          </cell>
          <cell r="CN1331">
            <v>2.0881411836000336</v>
          </cell>
          <cell r="CO1331">
            <v>0</v>
          </cell>
          <cell r="CP1331">
            <v>0</v>
          </cell>
          <cell r="CQ1331">
            <v>0</v>
          </cell>
          <cell r="CR1331">
            <v>3.8749934284499532</v>
          </cell>
          <cell r="CS1331">
            <v>0</v>
          </cell>
          <cell r="CT1331">
            <v>-2.8632848303320397</v>
          </cell>
          <cell r="CU1331">
            <v>0</v>
          </cell>
          <cell r="CV1331">
            <v>7.5451082975430284</v>
          </cell>
          <cell r="CW1331">
            <v>0</v>
          </cell>
          <cell r="CX1331">
            <v>5.241912635554419</v>
          </cell>
          <cell r="CY1331">
            <v>0</v>
          </cell>
          <cell r="CZ1331">
            <v>1.9739397546533231</v>
          </cell>
          <cell r="DA1331">
            <v>0</v>
          </cell>
        </row>
        <row r="1332">
          <cell r="C1332" t="str">
            <v>USD INF SWAP 2Y</v>
          </cell>
          <cell r="D1332">
            <v>1105830230.589782</v>
          </cell>
          <cell r="E1332">
            <v>1179547667.8761911</v>
          </cell>
          <cell r="F1332">
            <v>1.8844736559170543E-9</v>
          </cell>
          <cell r="G1332">
            <v>0</v>
          </cell>
          <cell r="H1332">
            <v>-1.2074652227902965E-8</v>
          </cell>
          <cell r="I1332">
            <v>0</v>
          </cell>
          <cell r="J1332">
            <v>-1.6092627594916083E-8</v>
          </cell>
          <cell r="K1332">
            <v>0</v>
          </cell>
          <cell r="L1332">
            <v>-5.2744556128399328E-9</v>
          </cell>
          <cell r="M1332">
            <v>0</v>
          </cell>
          <cell r="N1332">
            <v>7.7603398463369461E-9</v>
          </cell>
          <cell r="O1332">
            <v>0</v>
          </cell>
          <cell r="P1332">
            <v>-4.1456357866225738E-9</v>
          </cell>
          <cell r="Q1332">
            <v>0</v>
          </cell>
          <cell r="R1332">
            <v>3.2118996213275058E-9</v>
          </cell>
          <cell r="S1332">
            <v>0</v>
          </cell>
          <cell r="T1332">
            <v>-9.1381935592163572E-9</v>
          </cell>
          <cell r="U1332">
            <v>0</v>
          </cell>
          <cell r="V1332">
            <v>-1.6582543146490337E-9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2.5105885536642167E-8</v>
          </cell>
          <cell r="AE1332">
            <v>0</v>
          </cell>
          <cell r="AF1332">
            <v>-2.3610838676068006E-9</v>
          </cell>
          <cell r="AG1332">
            <v>0</v>
          </cell>
          <cell r="AH1332">
            <v>-1.0991299047147399E-9</v>
          </cell>
          <cell r="AI1332">
            <v>0</v>
          </cell>
          <cell r="AJ1332">
            <v>-7.1782939018558616E-9</v>
          </cell>
          <cell r="AK1332">
            <v>0</v>
          </cell>
          <cell r="AL1332">
            <v>1.0782884514446077E-8</v>
          </cell>
          <cell r="AM1332">
            <v>0</v>
          </cell>
          <cell r="AN1332">
            <v>6.9064451692311051E-9</v>
          </cell>
          <cell r="AO1332">
            <v>0</v>
          </cell>
          <cell r="AP1332">
            <v>3.6392159697439671E-9</v>
          </cell>
          <cell r="AQ1332">
            <v>0</v>
          </cell>
          <cell r="AR1332">
            <v>0</v>
          </cell>
          <cell r="AS1332">
            <v>0</v>
          </cell>
          <cell r="AT1332">
            <v>1.0409167330137465E-8</v>
          </cell>
          <cell r="AU1332">
            <v>0</v>
          </cell>
          <cell r="AV1332">
            <v>-5.3736269579363902E-9</v>
          </cell>
          <cell r="AW1332">
            <v>0</v>
          </cell>
          <cell r="AX1332">
            <v>1.1254921589943761E-8</v>
          </cell>
          <cell r="AY1332">
            <v>0</v>
          </cell>
          <cell r="AZ1332">
            <v>5.4384133410082356E-9</v>
          </cell>
          <cell r="BA1332">
            <v>0</v>
          </cell>
          <cell r="BB1332">
            <v>5.6539333793798564E-9</v>
          </cell>
          <cell r="BC1332">
            <v>0</v>
          </cell>
          <cell r="BD1332">
            <v>2.0839079374631257</v>
          </cell>
          <cell r="BE1332">
            <v>0</v>
          </cell>
          <cell r="BF1332">
            <v>-13.352515457473361</v>
          </cell>
          <cell r="BG1332">
            <v>0</v>
          </cell>
          <cell r="BH1332">
            <v>-17.795714084081542</v>
          </cell>
          <cell r="BI1332">
            <v>0</v>
          </cell>
          <cell r="BJ1332">
            <v>-5.8326524665823527</v>
          </cell>
          <cell r="BK1332">
            <v>0</v>
          </cell>
          <cell r="BL1332">
            <v>8.5816184017298589</v>
          </cell>
          <cell r="BM1332">
            <v>0</v>
          </cell>
          <cell r="BN1332">
            <v>-4.5843693778620933</v>
          </cell>
          <cell r="BO1332">
            <v>0</v>
          </cell>
          <cell r="BP1332">
            <v>3.5518156988838294</v>
          </cell>
          <cell r="BQ1332">
            <v>0</v>
          </cell>
          <cell r="BR1332">
            <v>-10.105290690762285</v>
          </cell>
          <cell r="BS1332">
            <v>0</v>
          </cell>
          <cell r="BT1332">
            <v>-1.8337477511448419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27.762847192145681</v>
          </cell>
          <cell r="CC1332">
            <v>0</v>
          </cell>
          <cell r="CD1332">
            <v>-2.6109579177574425</v>
          </cell>
          <cell r="CE1332">
            <v>0</v>
          </cell>
          <cell r="CF1332">
            <v>-1.215451075978826</v>
          </cell>
          <cell r="CG1332">
            <v>0</v>
          </cell>
          <cell r="CH1332">
            <v>-7.9379744007304938</v>
          </cell>
          <cell r="CI1332">
            <v>0</v>
          </cell>
          <cell r="CJ1332">
            <v>11.924039669032894</v>
          </cell>
          <cell r="CK1332">
            <v>0</v>
          </cell>
          <cell r="CL1332">
            <v>7.6373558540465192</v>
          </cell>
          <cell r="CM1332">
            <v>0</v>
          </cell>
          <cell r="CN1332">
            <v>4.0243550349879884</v>
          </cell>
          <cell r="CO1332">
            <v>0</v>
          </cell>
          <cell r="CP1332">
            <v>0</v>
          </cell>
          <cell r="CQ1332">
            <v>0</v>
          </cell>
          <cell r="CR1332">
            <v>11.510771908933538</v>
          </cell>
          <cell r="CS1332">
            <v>0</v>
          </cell>
          <cell r="CT1332">
            <v>-5.9423191379982674</v>
          </cell>
          <cell r="CU1332">
            <v>0</v>
          </cell>
          <cell r="CV1332">
            <v>12.446032537077425</v>
          </cell>
          <cell r="CW1332">
            <v>0</v>
          </cell>
          <cell r="CX1332">
            <v>6.0139618789296847</v>
          </cell>
          <cell r="CY1332">
            <v>0</v>
          </cell>
          <cell r="CZ1332">
            <v>6.2522904526588921</v>
          </cell>
          <cell r="DA1332">
            <v>0</v>
          </cell>
        </row>
        <row r="1333">
          <cell r="C1333" t="str">
            <v>USD INF SWAP 3Y</v>
          </cell>
          <cell r="D1333">
            <v>1105830230.589782</v>
          </cell>
          <cell r="E1333">
            <v>1179547667.8761911</v>
          </cell>
          <cell r="F1333">
            <v>1.3028816841391355E-8</v>
          </cell>
          <cell r="G1333">
            <v>0</v>
          </cell>
          <cell r="H1333">
            <v>-6.4973282637437807E-8</v>
          </cell>
          <cell r="I1333">
            <v>0</v>
          </cell>
          <cell r="J1333">
            <v>-8.991665329935883E-8</v>
          </cell>
          <cell r="K1333">
            <v>0</v>
          </cell>
          <cell r="L1333">
            <v>-3.590704003963032E-8</v>
          </cell>
          <cell r="M1333">
            <v>0</v>
          </cell>
          <cell r="N1333">
            <v>3.613394189992119E-8</v>
          </cell>
          <cell r="O1333">
            <v>0</v>
          </cell>
          <cell r="P1333">
            <v>-1.9750611679932423E-8</v>
          </cell>
          <cell r="Q1333">
            <v>0</v>
          </cell>
          <cell r="R1333">
            <v>1.7046093775920702E-8</v>
          </cell>
          <cell r="S1333">
            <v>0</v>
          </cell>
          <cell r="T1333">
            <v>-5.9038042353080485E-8</v>
          </cell>
          <cell r="U1333">
            <v>0</v>
          </cell>
          <cell r="V1333">
            <v>-7.9002446719729568E-9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1.1626178512212127E-7</v>
          </cell>
          <cell r="AE1333">
            <v>0</v>
          </cell>
          <cell r="AF1333">
            <v>-1.5128024597790286E-8</v>
          </cell>
          <cell r="AG1333">
            <v>0</v>
          </cell>
          <cell r="AH1333">
            <v>-7.1325776538035918E-9</v>
          </cell>
          <cell r="AI1333">
            <v>0</v>
          </cell>
          <cell r="AJ1333">
            <v>-3.7202113010576263E-8</v>
          </cell>
          <cell r="AK1333">
            <v>0</v>
          </cell>
          <cell r="AL1333">
            <v>6.0729915272328476E-8</v>
          </cell>
          <cell r="AM1333">
            <v>0</v>
          </cell>
          <cell r="AN1333">
            <v>3.9185040865408562E-8</v>
          </cell>
          <cell r="AO1333">
            <v>0</v>
          </cell>
          <cell r="AP1333">
            <v>2.1622232849882936E-8</v>
          </cell>
          <cell r="AQ1333">
            <v>0</v>
          </cell>
          <cell r="AR1333">
            <v>0</v>
          </cell>
          <cell r="AS1333">
            <v>0</v>
          </cell>
          <cell r="AT1333">
            <v>6.2902218018745686E-8</v>
          </cell>
          <cell r="AU1333">
            <v>0</v>
          </cell>
          <cell r="AV1333">
            <v>-3.2686099499210694E-8</v>
          </cell>
          <cell r="AW1333">
            <v>0</v>
          </cell>
          <cell r="AX1333">
            <v>8.0104801992104155E-8</v>
          </cell>
          <cell r="AY1333">
            <v>0</v>
          </cell>
          <cell r="AZ1333">
            <v>2.7051496865520157E-8</v>
          </cell>
          <cell r="BA1333">
            <v>0</v>
          </cell>
          <cell r="BB1333">
            <v>3.5411745887238446E-8</v>
          </cell>
          <cell r="BC1333">
            <v>0</v>
          </cell>
          <cell r="BD1333">
            <v>14.407659532027838</v>
          </cell>
          <cell r="BE1333">
            <v>0</v>
          </cell>
          <cell r="BF1333">
            <v>-71.849420121132937</v>
          </cell>
          <cell r="BG1333">
            <v>0</v>
          </cell>
          <cell r="BH1333">
            <v>-99.432553451891451</v>
          </cell>
          <cell r="BI1333">
            <v>0</v>
          </cell>
          <cell r="BJ1333">
            <v>-39.707090366820935</v>
          </cell>
          <cell r="BK1333">
            <v>0</v>
          </cell>
          <cell r="BL1333">
            <v>39.958005303307637</v>
          </cell>
          <cell r="BM1333">
            <v>0</v>
          </cell>
          <cell r="BN1333">
            <v>-21.840823468308912</v>
          </cell>
          <cell r="BO1333">
            <v>0</v>
          </cell>
          <cell r="BP1333">
            <v>18.850085810881438</v>
          </cell>
          <cell r="BQ1333">
            <v>0</v>
          </cell>
          <cell r="BR1333">
            <v>-65.286051988876309</v>
          </cell>
          <cell r="BS1333">
            <v>0</v>
          </cell>
          <cell r="BT1333">
            <v>-8.7363293873235524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128.56579665037506</v>
          </cell>
          <cell r="CC1333">
            <v>0</v>
          </cell>
          <cell r="CD1333">
            <v>-16.729026929342325</v>
          </cell>
          <cell r="CE1333">
            <v>0</v>
          </cell>
          <cell r="CF1333">
            <v>-7.8874199916051522</v>
          </cell>
          <cell r="CG1333">
            <v>0</v>
          </cell>
          <cell r="CH1333">
            <v>-41.139221208912673</v>
          </cell>
          <cell r="CI1333">
            <v>0</v>
          </cell>
          <cell r="CJ1333">
            <v>67.156976209296928</v>
          </cell>
          <cell r="CK1333">
            <v>0</v>
          </cell>
          <cell r="CL1333">
            <v>43.33200277586478</v>
          </cell>
          <cell r="CM1333">
            <v>0</v>
          </cell>
          <cell r="CN1333">
            <v>23.910518738252005</v>
          </cell>
          <cell r="CO1333">
            <v>0</v>
          </cell>
          <cell r="CP1333">
            <v>0</v>
          </cell>
          <cell r="CQ1333">
            <v>0</v>
          </cell>
          <cell r="CR1333">
            <v>69.559174256278283</v>
          </cell>
          <cell r="CS1333">
            <v>0</v>
          </cell>
          <cell r="CT1333">
            <v>-36.145276946292718</v>
          </cell>
          <cell r="CU1333">
            <v>0</v>
          </cell>
          <cell r="CV1333">
            <v>88.582311658277376</v>
          </cell>
          <cell r="CW1333">
            <v>0</v>
          </cell>
          <cell r="CX1333">
            <v>29.914363016596919</v>
          </cell>
          <cell r="CY1333">
            <v>0</v>
          </cell>
          <cell r="CZ1333">
            <v>39.159379120071655</v>
          </cell>
          <cell r="DA1333">
            <v>0</v>
          </cell>
        </row>
        <row r="1334">
          <cell r="C1334" t="str">
            <v>USD INF SWAP 5Y</v>
          </cell>
          <cell r="D1334">
            <v>1105830230.589782</v>
          </cell>
          <cell r="E1334">
            <v>1179547667.8761911</v>
          </cell>
          <cell r="F1334">
            <v>-6.4520807923287129E-8</v>
          </cell>
          <cell r="G1334">
            <v>0</v>
          </cell>
          <cell r="H1334">
            <v>2.0548502447502592E-7</v>
          </cell>
          <cell r="I1334">
            <v>0</v>
          </cell>
          <cell r="J1334">
            <v>3.3046137552183039E-7</v>
          </cell>
          <cell r="K1334">
            <v>0</v>
          </cell>
          <cell r="L1334">
            <v>1.0964717053824151E-7</v>
          </cell>
          <cell r="M1334">
            <v>0</v>
          </cell>
          <cell r="N1334">
            <v>-1.1402007670215201E-7</v>
          </cell>
          <cell r="O1334">
            <v>0</v>
          </cell>
          <cell r="P1334">
            <v>6.2856546141139524E-8</v>
          </cell>
          <cell r="Q1334">
            <v>0</v>
          </cell>
          <cell r="R1334">
            <v>-5.5263932574536621E-8</v>
          </cell>
          <cell r="S1334">
            <v>0</v>
          </cell>
          <cell r="T1334">
            <v>1.5774652207864423E-7</v>
          </cell>
          <cell r="U1334">
            <v>0</v>
          </cell>
          <cell r="V1334">
            <v>2.514261845645588E-8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-2.7270319054172848E-7</v>
          </cell>
          <cell r="AE1334">
            <v>0</v>
          </cell>
          <cell r="AF1334">
            <v>6.8867585558713277E-8</v>
          </cell>
          <cell r="AG1334">
            <v>0</v>
          </cell>
          <cell r="AH1334">
            <v>3.4004757178814814E-8</v>
          </cell>
          <cell r="AI1334">
            <v>0</v>
          </cell>
          <cell r="AJ1334">
            <v>8.0161712892015731E-8</v>
          </cell>
          <cell r="AK1334">
            <v>0</v>
          </cell>
          <cell r="AL1334">
            <v>-1.0133393651640464E-7</v>
          </cell>
          <cell r="AM1334">
            <v>0</v>
          </cell>
          <cell r="AN1334">
            <v>-1.0881126545976839E-7</v>
          </cell>
          <cell r="AO1334">
            <v>0</v>
          </cell>
          <cell r="AP1334">
            <v>-5.6056190930453189E-8</v>
          </cell>
          <cell r="AQ1334">
            <v>0</v>
          </cell>
          <cell r="AR1334">
            <v>0</v>
          </cell>
          <cell r="AS1334">
            <v>0</v>
          </cell>
          <cell r="AT1334">
            <v>-1.9016784613974049E-7</v>
          </cell>
          <cell r="AU1334">
            <v>0</v>
          </cell>
          <cell r="AV1334">
            <v>1.1757738947387415E-7</v>
          </cell>
          <cell r="AW1334">
            <v>0</v>
          </cell>
          <cell r="AX1334">
            <v>-3.018004151796381E-7</v>
          </cell>
          <cell r="AY1334">
            <v>0</v>
          </cell>
          <cell r="AZ1334">
            <v>-5.7824808180680269E-8</v>
          </cell>
          <cell r="BA1334">
            <v>0</v>
          </cell>
          <cell r="BB1334">
            <v>-1.0547723342594456E-7</v>
          </cell>
          <cell r="BC1334">
            <v>0</v>
          </cell>
          <cell r="BD1334">
            <v>-71.349059903647642</v>
          </cell>
          <cell r="BE1334">
            <v>0</v>
          </cell>
          <cell r="BF1334">
            <v>227.23155199796491</v>
          </cell>
          <cell r="BG1334">
            <v>0</v>
          </cell>
          <cell r="BH1334">
            <v>365.43417909432225</v>
          </cell>
          <cell r="BI1334">
            <v>0</v>
          </cell>
          <cell r="BJ1334">
            <v>121.25115587982077</v>
          </cell>
          <cell r="BK1334">
            <v>0</v>
          </cell>
          <cell r="BL1334">
            <v>-126.0868477114054</v>
          </cell>
          <cell r="BM1334">
            <v>0</v>
          </cell>
          <cell r="BN1334">
            <v>69.508668913333594</v>
          </cell>
          <cell r="BO1334">
            <v>0</v>
          </cell>
          <cell r="BP1334">
            <v>-61.112527302197996</v>
          </cell>
          <cell r="BQ1334">
            <v>0</v>
          </cell>
          <cell r="BR1334">
            <v>174.44087288496328</v>
          </cell>
          <cell r="BS1334">
            <v>0</v>
          </cell>
          <cell r="BT1334">
            <v>27.803467565333516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-301.56343207932889</v>
          </cell>
          <cell r="CC1334">
            <v>0</v>
          </cell>
          <cell r="CD1334">
            <v>76.155858018553445</v>
          </cell>
          <cell r="CE1334">
            <v>0</v>
          </cell>
          <cell r="CF1334">
            <v>37.603488472198329</v>
          </cell>
          <cell r="CG1334">
            <v>0</v>
          </cell>
          <cell r="CH1334">
            <v>88.645245451849647</v>
          </cell>
          <cell r="CI1334">
            <v>0</v>
          </cell>
          <cell r="CJ1334">
            <v>-112.05813038450607</v>
          </cell>
          <cell r="CK1334">
            <v>0</v>
          </cell>
          <cell r="CL1334">
            <v>-120.32678677414167</v>
          </cell>
          <cell r="CM1334">
            <v>0</v>
          </cell>
          <cell r="CN1334">
            <v>-61.988630542607893</v>
          </cell>
          <cell r="CO1334">
            <v>0</v>
          </cell>
          <cell r="CP1334">
            <v>0</v>
          </cell>
          <cell r="CQ1334">
            <v>0</v>
          </cell>
          <cell r="CR1334">
            <v>-210.29335314747141</v>
          </cell>
          <cell r="CS1334">
            <v>0</v>
          </cell>
          <cell r="CT1334">
            <v>130.02063171403884</v>
          </cell>
          <cell r="CU1334">
            <v>0</v>
          </cell>
          <cell r="CV1334">
            <v>-333.74002271019111</v>
          </cell>
          <cell r="CW1334">
            <v>0</v>
          </cell>
          <cell r="CX1334">
            <v>-63.944420964251577</v>
          </cell>
          <cell r="CY1334">
            <v>0</v>
          </cell>
          <cell r="CZ1334">
            <v>-116.63991336138453</v>
          </cell>
          <cell r="DA1334">
            <v>0</v>
          </cell>
        </row>
        <row r="1335">
          <cell r="C1335" t="str">
            <v>USD INF SWAP 7Y</v>
          </cell>
          <cell r="D1335">
            <v>1105830230.589782</v>
          </cell>
          <cell r="E1335">
            <v>1179547667.8761911</v>
          </cell>
          <cell r="F1335">
            <v>-3.8393756185482449E-6</v>
          </cell>
          <cell r="G1335">
            <v>0</v>
          </cell>
          <cell r="H1335">
            <v>1.0409835215599686E-5</v>
          </cell>
          <cell r="I1335">
            <v>0</v>
          </cell>
          <cell r="J1335">
            <v>1.6837746617916863E-5</v>
          </cell>
          <cell r="K1335">
            <v>0</v>
          </cell>
          <cell r="L1335">
            <v>5.6014362060828649E-6</v>
          </cell>
          <cell r="M1335">
            <v>0</v>
          </cell>
          <cell r="N1335">
            <v>-5.6993485146329896E-6</v>
          </cell>
          <cell r="O1335">
            <v>0</v>
          </cell>
          <cell r="P1335">
            <v>3.1537302463709604E-6</v>
          </cell>
          <cell r="Q1335">
            <v>0</v>
          </cell>
          <cell r="R1335">
            <v>-2.7668340758986155E-6</v>
          </cell>
          <cell r="S1335">
            <v>0</v>
          </cell>
          <cell r="T1335">
            <v>8.9044999602522548E-6</v>
          </cell>
          <cell r="U1335">
            <v>0</v>
          </cell>
          <cell r="V1335">
            <v>1.261492098548388E-6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-9.5551582821018545E-6</v>
          </cell>
          <cell r="AE1335">
            <v>0</v>
          </cell>
          <cell r="AF1335">
            <v>4.6166445679582564E-6</v>
          </cell>
          <cell r="AG1335">
            <v>0</v>
          </cell>
          <cell r="AH1335">
            <v>2.2275487487296957E-6</v>
          </cell>
          <cell r="AI1335">
            <v>0</v>
          </cell>
          <cell r="AJ1335">
            <v>2.8891334334641822E-6</v>
          </cell>
          <cell r="AK1335">
            <v>0</v>
          </cell>
          <cell r="AL1335">
            <v>-4.6340977485886973E-6</v>
          </cell>
          <cell r="AM1335">
            <v>0</v>
          </cell>
          <cell r="AN1335">
            <v>-4.7698760899115453E-6</v>
          </cell>
          <cell r="AO1335">
            <v>0</v>
          </cell>
          <cell r="AP1335">
            <v>-2.1176324233326716E-6</v>
          </cell>
          <cell r="AQ1335">
            <v>0</v>
          </cell>
          <cell r="AR1335">
            <v>0</v>
          </cell>
          <cell r="AS1335">
            <v>0</v>
          </cell>
          <cell r="AT1335">
            <v>-6.6926131889212746E-6</v>
          </cell>
          <cell r="AU1335">
            <v>0</v>
          </cell>
          <cell r="AV1335">
            <v>6.4258703307898501E-6</v>
          </cell>
          <cell r="AW1335">
            <v>0</v>
          </cell>
          <cell r="AX1335">
            <v>-9.6371954676823261E-6</v>
          </cell>
          <cell r="AY1335">
            <v>0</v>
          </cell>
          <cell r="AZ1335">
            <v>-2.7003356962674685E-6</v>
          </cell>
          <cell r="BA1335">
            <v>0</v>
          </cell>
          <cell r="BB1335">
            <v>-5.1278128795071966E-6</v>
          </cell>
          <cell r="BC1335">
            <v>0</v>
          </cell>
          <cell r="BD1335">
            <v>-4245.6976255799927</v>
          </cell>
          <cell r="BE1335">
            <v>0</v>
          </cell>
          <cell r="BF1335">
            <v>11511.510476868234</v>
          </cell>
          <cell r="BG1335">
            <v>0</v>
          </cell>
          <cell r="BH1335">
            <v>18619.689225103328</v>
          </cell>
          <cell r="BI1335">
            <v>0</v>
          </cell>
          <cell r="BJ1335">
            <v>6194.2374914065686</v>
          </cell>
          <cell r="BK1335">
            <v>0</v>
          </cell>
          <cell r="BL1335">
            <v>-6302.5118821481301</v>
          </cell>
          <cell r="BM1335">
            <v>0</v>
          </cell>
          <cell r="BN1335">
            <v>3487.4902455623692</v>
          </cell>
          <cell r="BO1335">
            <v>0</v>
          </cell>
          <cell r="BP1335">
            <v>-3059.6487641546323</v>
          </cell>
          <cell r="BQ1335">
            <v>0</v>
          </cell>
          <cell r="BR1335">
            <v>9846.8652443324554</v>
          </cell>
          <cell r="BS1335">
            <v>0</v>
          </cell>
          <cell r="BT1335">
            <v>1394.996098224952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-10566.382886418558</v>
          </cell>
          <cell r="CC1335">
            <v>0</v>
          </cell>
          <cell r="CD1335">
            <v>5105.225127136343</v>
          </cell>
          <cell r="CE1335">
            <v>0</v>
          </cell>
          <cell r="CF1335">
            <v>2463.2907464577397</v>
          </cell>
          <cell r="CG1335">
            <v>0</v>
          </cell>
          <cell r="CH1335">
            <v>3194.8910909323449</v>
          </cell>
          <cell r="CI1335">
            <v>0</v>
          </cell>
          <cell r="CJ1335">
            <v>-5124.5253818974288</v>
          </cell>
          <cell r="CK1335">
            <v>0</v>
          </cell>
          <cell r="CL1335">
            <v>-5274.6731763915714</v>
          </cell>
          <cell r="CM1335">
            <v>0</v>
          </cell>
          <cell r="CN1335">
            <v>-2341.741950998367</v>
          </cell>
          <cell r="CO1335">
            <v>0</v>
          </cell>
          <cell r="CP1335">
            <v>0</v>
          </cell>
          <cell r="CQ1335">
            <v>0</v>
          </cell>
          <cell r="CR1335">
            <v>-7400.8939859530301</v>
          </cell>
          <cell r="CS1335">
            <v>0</v>
          </cell>
          <cell r="CT1335">
            <v>7105.9216696373787</v>
          </cell>
          <cell r="CU1335">
            <v>0</v>
          </cell>
          <cell r="CV1335">
            <v>-10657.102086265948</v>
          </cell>
          <cell r="CW1335">
            <v>0</v>
          </cell>
          <cell r="CX1335">
            <v>-2986.112845673274</v>
          </cell>
          <cell r="CY1335">
            <v>0</v>
          </cell>
          <cell r="CZ1335">
            <v>-5670.4904989666975</v>
          </cell>
          <cell r="DA1335">
            <v>0</v>
          </cell>
        </row>
        <row r="1336">
          <cell r="C1336" t="str">
            <v>USD INF SWAP 10Y</v>
          </cell>
          <cell r="D1336">
            <v>1105830230.589782</v>
          </cell>
          <cell r="E1336">
            <v>1179547667.8761911</v>
          </cell>
          <cell r="F1336">
            <v>-2.5013415151906086E-4</v>
          </cell>
          <cell r="G1336">
            <v>0</v>
          </cell>
          <cell r="H1336">
            <v>9.5418058902282065E-4</v>
          </cell>
          <cell r="I1336">
            <v>0</v>
          </cell>
          <cell r="J1336">
            <v>1.4788076645353336E-3</v>
          </cell>
          <cell r="K1336">
            <v>0</v>
          </cell>
          <cell r="L1336">
            <v>4.843064432322005E-4</v>
          </cell>
          <cell r="M1336">
            <v>0</v>
          </cell>
          <cell r="N1336">
            <v>-5.4194640375260282E-4</v>
          </cell>
          <cell r="O1336">
            <v>0</v>
          </cell>
          <cell r="P1336">
            <v>2.9944961201407925E-4</v>
          </cell>
          <cell r="Q1336">
            <v>0</v>
          </cell>
          <cell r="R1336">
            <v>-2.4073865733851164E-4</v>
          </cell>
          <cell r="S1336">
            <v>0</v>
          </cell>
          <cell r="T1336">
            <v>4.6238217404973475E-4</v>
          </cell>
          <cell r="U1336">
            <v>0</v>
          </cell>
          <cell r="V1336">
            <v>1.1977984480563118E-4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-5.792385043476867E-4</v>
          </cell>
          <cell r="AE1336">
            <v>0</v>
          </cell>
          <cell r="AF1336">
            <v>4.1874443437053848E-4</v>
          </cell>
          <cell r="AG1336">
            <v>0</v>
          </cell>
          <cell r="AH1336">
            <v>2.1200113611745096E-4</v>
          </cell>
          <cell r="AI1336">
            <v>0</v>
          </cell>
          <cell r="AJ1336">
            <v>1.2195370411968362E-4</v>
          </cell>
          <cell r="AK1336">
            <v>0</v>
          </cell>
          <cell r="AL1336">
            <v>-6.0005811751921763E-5</v>
          </cell>
          <cell r="AM1336">
            <v>0</v>
          </cell>
          <cell r="AN1336">
            <v>-4.1469478059924096E-4</v>
          </cell>
          <cell r="AO1336">
            <v>0</v>
          </cell>
          <cell r="AP1336">
            <v>-1.7576599905915629E-4</v>
          </cell>
          <cell r="AQ1336">
            <v>0</v>
          </cell>
          <cell r="AR1336">
            <v>1.0918431558209168E-3</v>
          </cell>
          <cell r="AS1336">
            <v>0</v>
          </cell>
          <cell r="AT1336">
            <v>-4.5381887111655089E-4</v>
          </cell>
          <cell r="AU1336">
            <v>0</v>
          </cell>
          <cell r="AV1336">
            <v>5.74920386238392E-4</v>
          </cell>
          <cell r="AW1336">
            <v>0</v>
          </cell>
          <cell r="AX1336">
            <v>-3.4472468272510863E-4</v>
          </cell>
          <cell r="AY1336">
            <v>0</v>
          </cell>
          <cell r="AZ1336">
            <v>-1.9324033129880343E-4</v>
          </cell>
          <cell r="BA1336">
            <v>0</v>
          </cell>
          <cell r="BB1336">
            <v>-4.3068881048661557E-4</v>
          </cell>
          <cell r="BC1336">
            <v>0</v>
          </cell>
          <cell r="BD1336">
            <v>-276605.90645270259</v>
          </cell>
          <cell r="BE1336">
            <v>0</v>
          </cell>
          <cell r="BF1336">
            <v>1055161.7407833997</v>
          </cell>
          <cell r="BG1336">
            <v>0</v>
          </cell>
          <cell r="BH1336">
            <v>1635310.2206710451</v>
          </cell>
          <cell r="BI1336">
            <v>0</v>
          </cell>
          <cell r="BJ1336">
            <v>535560.70579558145</v>
          </cell>
          <cell r="BK1336">
            <v>0</v>
          </cell>
          <cell r="BL1336">
            <v>-599300.71662904392</v>
          </cell>
          <cell r="BM1336">
            <v>0</v>
          </cell>
          <cell r="BN1336">
            <v>331140.43350355001</v>
          </cell>
          <cell r="BO1336">
            <v>0</v>
          </cell>
          <cell r="BP1336">
            <v>-266216.08495652082</v>
          </cell>
          <cell r="BQ1336">
            <v>0</v>
          </cell>
          <cell r="BR1336">
            <v>511316.1861500229</v>
          </cell>
          <cell r="BS1336">
            <v>0</v>
          </cell>
          <cell r="BT1336">
            <v>132456.17340141942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-640539.44882928289</v>
          </cell>
          <cell r="CC1336">
            <v>0</v>
          </cell>
          <cell r="CD1336">
            <v>463060.25441816042</v>
          </cell>
          <cell r="CE1336">
            <v>0</v>
          </cell>
          <cell r="CF1336">
            <v>234437.26523805657</v>
          </cell>
          <cell r="CG1336">
            <v>0</v>
          </cell>
          <cell r="CH1336">
            <v>134860.09274794778</v>
          </cell>
          <cell r="CI1336">
            <v>0</v>
          </cell>
          <cell r="CJ1336">
            <v>-66356.240646354694</v>
          </cell>
          <cell r="CK1336">
            <v>0</v>
          </cell>
          <cell r="CL1336">
            <v>-458582.02485443774</v>
          </cell>
          <cell r="CM1336">
            <v>0</v>
          </cell>
          <cell r="CN1336">
            <v>-194367.35526943021</v>
          </cell>
          <cell r="CO1336">
            <v>0</v>
          </cell>
          <cell r="CP1336">
            <v>1207393.1687693198</v>
          </cell>
          <cell r="CQ1336">
            <v>0</v>
          </cell>
          <cell r="CR1336">
            <v>-501846.62689281005</v>
          </cell>
          <cell r="CS1336">
            <v>0</v>
          </cell>
          <cell r="CT1336">
            <v>635764.34328476759</v>
          </cell>
          <cell r="CU1336">
            <v>0</v>
          </cell>
          <cell r="CV1336">
            <v>-381206.97538789629</v>
          </cell>
          <cell r="CW1336">
            <v>0</v>
          </cell>
          <cell r="CX1336">
            <v>-213691.00011940167</v>
          </cell>
          <cell r="CY1336">
            <v>0</v>
          </cell>
          <cell r="CZ1336">
            <v>-476268.70661285304</v>
          </cell>
          <cell r="DA1336">
            <v>0</v>
          </cell>
        </row>
        <row r="1337">
          <cell r="C1337" t="str">
            <v>GBP INF SWAP 1Y</v>
          </cell>
          <cell r="D1337">
            <v>1105830230.589782</v>
          </cell>
          <cell r="E1337">
            <v>1179547667.8761911</v>
          </cell>
          <cell r="F1337">
            <v>-3.5408464574150543E-5</v>
          </cell>
          <cell r="G1337">
            <v>0</v>
          </cell>
          <cell r="H1337">
            <v>8.76952801046893E-5</v>
          </cell>
          <cell r="I1337">
            <v>0</v>
          </cell>
          <cell r="J1337">
            <v>1.857420250787693E-4</v>
          </cell>
          <cell r="K1337">
            <v>0</v>
          </cell>
          <cell r="L1337">
            <v>3.9500965066134446E-5</v>
          </cell>
          <cell r="M1337">
            <v>0</v>
          </cell>
          <cell r="N1337">
            <v>-2.3699248167645528E-4</v>
          </cell>
          <cell r="O1337">
            <v>0</v>
          </cell>
          <cell r="P1337">
            <v>-2.3733289148757472E-4</v>
          </cell>
          <cell r="Q1337">
            <v>0</v>
          </cell>
          <cell r="R1337">
            <v>3.970551255141889E-5</v>
          </cell>
          <cell r="S1337">
            <v>0</v>
          </cell>
          <cell r="T1337">
            <v>4.5133628465007347E-5</v>
          </cell>
          <cell r="U1337">
            <v>0</v>
          </cell>
          <cell r="V1337">
            <v>1.0787858703980636E-4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-1.8008930605599102E-4</v>
          </cell>
          <cell r="AE1337">
            <v>0</v>
          </cell>
          <cell r="AF1337">
            <v>1.9100572632103627E-5</v>
          </cell>
          <cell r="AG1337">
            <v>0</v>
          </cell>
          <cell r="AH1337">
            <v>1.3724965660108575E-5</v>
          </cell>
          <cell r="AI1337">
            <v>0</v>
          </cell>
          <cell r="AJ1337">
            <v>8.9623860115803646E-5</v>
          </cell>
          <cell r="AK1337">
            <v>0</v>
          </cell>
          <cell r="AL1337">
            <v>-2.0851055971973949E-4</v>
          </cell>
          <cell r="AM1337">
            <v>0</v>
          </cell>
          <cell r="AN1337">
            <v>-1.6389964019348648E-4</v>
          </cell>
          <cell r="AO1337">
            <v>0</v>
          </cell>
          <cell r="AP1337">
            <v>-2.6968503650002353E-5</v>
          </cell>
          <cell r="AQ1337">
            <v>0</v>
          </cell>
          <cell r="AR1337">
            <v>0</v>
          </cell>
          <cell r="AS1337">
            <v>0</v>
          </cell>
          <cell r="AT1337">
            <v>-1.342301358575809E-4</v>
          </cell>
          <cell r="AU1337">
            <v>0</v>
          </cell>
          <cell r="AV1337">
            <v>6.2479690740317004E-5</v>
          </cell>
          <cell r="AW1337">
            <v>0</v>
          </cell>
          <cell r="AX1337">
            <v>-2.5979064224162298E-4</v>
          </cell>
          <cell r="AY1337">
            <v>0</v>
          </cell>
          <cell r="AZ1337">
            <v>5.3037526620692577E-5</v>
          </cell>
          <cell r="BA1337">
            <v>0</v>
          </cell>
          <cell r="BB1337">
            <v>-1.3252915483869849E-4</v>
          </cell>
          <cell r="BC1337">
            <v>0</v>
          </cell>
          <cell r="BD1337">
            <v>-39155.750544863018</v>
          </cell>
          <cell r="BE1337">
            <v>0</v>
          </cell>
          <cell r="BF1337">
            <v>96976.091819804089</v>
          </cell>
          <cell r="BG1337">
            <v>0</v>
          </cell>
          <cell r="BH1337">
            <v>205399.14642306854</v>
          </cell>
          <cell r="BI1337">
            <v>0</v>
          </cell>
          <cell r="BJ1337">
            <v>43681.361307602383</v>
          </cell>
          <cell r="BK1337">
            <v>0</v>
          </cell>
          <cell r="BL1337">
            <v>-262073.45066031924</v>
          </cell>
          <cell r="BM1337">
            <v>0</v>
          </cell>
          <cell r="BN1337">
            <v>-262449.88612024445</v>
          </cell>
          <cell r="BO1337">
            <v>0</v>
          </cell>
          <cell r="BP1337">
            <v>43907.556100421032</v>
          </cell>
          <cell r="BQ1337">
            <v>0</v>
          </cell>
          <cell r="BR1337">
            <v>49910.130772812619</v>
          </cell>
          <cell r="BS1337">
            <v>0</v>
          </cell>
          <cell r="BT1337">
            <v>119295.40278192895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-199148.19884265037</v>
          </cell>
          <cell r="CC1337">
            <v>0</v>
          </cell>
          <cell r="CD1337">
            <v>21121.990638156032</v>
          </cell>
          <cell r="CE1337">
            <v>0</v>
          </cell>
          <cell r="CF1337">
            <v>15177.481940754706</v>
          </cell>
          <cell r="CG1337">
            <v>0</v>
          </cell>
          <cell r="CH1337">
            <v>99108.773898205516</v>
          </cell>
          <cell r="CI1337">
            <v>0</v>
          </cell>
          <cell r="CJ1337">
            <v>-230577.28033528404</v>
          </cell>
          <cell r="CK1337">
            <v>0</v>
          </cell>
          <cell r="CL1337">
            <v>-181245.17690874546</v>
          </cell>
          <cell r="CM1337">
            <v>0</v>
          </cell>
          <cell r="CN1337">
            <v>-29822.586609943479</v>
          </cell>
          <cell r="CO1337">
            <v>0</v>
          </cell>
          <cell r="CP1337">
            <v>0</v>
          </cell>
          <cell r="CQ1337">
            <v>0</v>
          </cell>
          <cell r="CR1337">
            <v>-148435.74208748646</v>
          </cell>
          <cell r="CS1337">
            <v>0</v>
          </cell>
          <cell r="CT1337">
            <v>69091.930818543013</v>
          </cell>
          <cell r="CU1337">
            <v>0</v>
          </cell>
          <cell r="CV1337">
            <v>-287284.34581512149</v>
          </cell>
          <cell r="CW1337">
            <v>0</v>
          </cell>
          <cell r="CX1337">
            <v>58650.500292872181</v>
          </cell>
          <cell r="CY1337">
            <v>0</v>
          </cell>
          <cell r="CZ1337">
            <v>-146554.74585514687</v>
          </cell>
          <cell r="DA1337">
            <v>0</v>
          </cell>
        </row>
        <row r="1338">
          <cell r="C1338" t="str">
            <v>GBP INF SWAP 2Y</v>
          </cell>
          <cell r="D1338">
            <v>1105830230.589782</v>
          </cell>
          <cell r="E1338">
            <v>1179547667.8761911</v>
          </cell>
          <cell r="F1338">
            <v>-2.5802228897042665E-5</v>
          </cell>
          <cell r="G1338">
            <v>0</v>
          </cell>
          <cell r="H1338">
            <v>6.4316485652054188E-5</v>
          </cell>
          <cell r="I1338">
            <v>0</v>
          </cell>
          <cell r="J1338">
            <v>1.1419862557414391E-4</v>
          </cell>
          <cell r="K1338">
            <v>0</v>
          </cell>
          <cell r="L1338">
            <v>2.1395108145105665E-5</v>
          </cell>
          <cell r="M1338">
            <v>0</v>
          </cell>
          <cell r="N1338">
            <v>-1.520764865673103E-4</v>
          </cell>
          <cell r="O1338">
            <v>0</v>
          </cell>
          <cell r="P1338">
            <v>-1.5190582273512897E-4</v>
          </cell>
          <cell r="Q1338">
            <v>0</v>
          </cell>
          <cell r="R1338">
            <v>2.0503901278679106E-5</v>
          </cell>
          <cell r="S1338">
            <v>0</v>
          </cell>
          <cell r="T1338">
            <v>3.760932287109079E-5</v>
          </cell>
          <cell r="U1338">
            <v>0</v>
          </cell>
          <cell r="V1338">
            <v>6.90481012432407E-5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-1.4100644333834357E-4</v>
          </cell>
          <cell r="AE1338">
            <v>0</v>
          </cell>
          <cell r="AF1338">
            <v>1.4142782870110928E-5</v>
          </cell>
          <cell r="AG1338">
            <v>0</v>
          </cell>
          <cell r="AH1338">
            <v>1.0115509007120714E-5</v>
          </cell>
          <cell r="AI1338">
            <v>0</v>
          </cell>
          <cell r="AJ1338">
            <v>8.1537849676034001E-5</v>
          </cell>
          <cell r="AK1338">
            <v>0</v>
          </cell>
          <cell r="AL1338">
            <v>-1.427694880580293E-4</v>
          </cell>
          <cell r="AM1338">
            <v>0</v>
          </cell>
          <cell r="AN1338">
            <v>-1.030472224017212E-4</v>
          </cell>
          <cell r="AO1338">
            <v>0</v>
          </cell>
          <cell r="AP1338">
            <v>-2.1710675373477969E-5</v>
          </cell>
          <cell r="AQ1338">
            <v>0</v>
          </cell>
          <cell r="AR1338">
            <v>0</v>
          </cell>
          <cell r="AS1338">
            <v>0</v>
          </cell>
          <cell r="AT1338">
            <v>-1.0638543815818978E-4</v>
          </cell>
          <cell r="AU1338">
            <v>0</v>
          </cell>
          <cell r="AV1338">
            <v>4.5426692810763838E-5</v>
          </cell>
          <cell r="AW1338">
            <v>0</v>
          </cell>
          <cell r="AX1338">
            <v>-1.7790513806200745E-4</v>
          </cell>
          <cell r="AY1338">
            <v>0</v>
          </cell>
          <cell r="AZ1338">
            <v>2.5322426053421349E-5</v>
          </cell>
          <cell r="BA1338">
            <v>0</v>
          </cell>
          <cell r="BB1338">
            <v>-8.7831545042223722E-5</v>
          </cell>
          <cell r="BC1338">
            <v>0</v>
          </cell>
          <cell r="BD1338">
            <v>-28532.884730947029</v>
          </cell>
          <cell r="BE1338">
            <v>0</v>
          </cell>
          <cell r="BF1338">
            <v>71123.114159335499</v>
          </cell>
          <cell r="BG1338">
            <v>0</v>
          </cell>
          <cell r="BH1338">
            <v>126284.29245169174</v>
          </cell>
          <cell r="BI1338">
            <v>0</v>
          </cell>
          <cell r="BJ1338">
            <v>23659.357373595521</v>
          </cell>
          <cell r="BK1338">
            <v>0</v>
          </cell>
          <cell r="BL1338">
            <v>-168170.77620801266</v>
          </cell>
          <cell r="BM1338">
            <v>0</v>
          </cell>
          <cell r="BN1338">
            <v>-167982.05098311821</v>
          </cell>
          <cell r="BO1338">
            <v>0</v>
          </cell>
          <cell r="BP1338">
            <v>22673.833878991842</v>
          </cell>
          <cell r="BQ1338">
            <v>0</v>
          </cell>
          <cell r="BR1338">
            <v>41589.52618286389</v>
          </cell>
          <cell r="BS1338">
            <v>0</v>
          </cell>
          <cell r="BT1338">
            <v>76355.477719599468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-155929.1877514855</v>
          </cell>
          <cell r="CC1338">
            <v>0</v>
          </cell>
          <cell r="CD1338">
            <v>15639.516842435985</v>
          </cell>
          <cell r="CE1338">
            <v>0</v>
          </cell>
          <cell r="CF1338">
            <v>11186.035657877317</v>
          </cell>
          <cell r="CG1338">
            <v>0</v>
          </cell>
          <cell r="CH1338">
            <v>90167.019109043671</v>
          </cell>
          <cell r="CI1338">
            <v>0</v>
          </cell>
          <cell r="CJ1338">
            <v>-157878.81590039568</v>
          </cell>
          <cell r="CK1338">
            <v>0</v>
          </cell>
          <cell r="CL1338">
            <v>-113952.73371013191</v>
          </cell>
          <cell r="CM1338">
            <v>0</v>
          </cell>
          <cell r="CN1338">
            <v>-24008.321154513043</v>
          </cell>
          <cell r="CO1338">
            <v>0</v>
          </cell>
          <cell r="CP1338">
            <v>0</v>
          </cell>
          <cell r="CQ1338">
            <v>0</v>
          </cell>
          <cell r="CR1338">
            <v>-117644.233609866</v>
          </cell>
          <cell r="CS1338">
            <v>0</v>
          </cell>
          <cell r="CT1338">
            <v>50234.210185858166</v>
          </cell>
          <cell r="CU1338">
            <v>0</v>
          </cell>
          <cell r="CV1338">
            <v>-196732.8798462167</v>
          </cell>
          <cell r="CW1338">
            <v>0</v>
          </cell>
          <cell r="CX1338">
            <v>28002.304241747635</v>
          </cell>
          <cell r="CY1338">
            <v>0</v>
          </cell>
          <cell r="CZ1338">
            <v>-97126.777707099085</v>
          </cell>
          <cell r="DA1338">
            <v>0</v>
          </cell>
        </row>
        <row r="1339">
          <cell r="C1339" t="str">
            <v>GBP INF SWAP 3Y</v>
          </cell>
          <cell r="D1339">
            <v>1105830230.589782</v>
          </cell>
          <cell r="E1339">
            <v>1179547667.8761911</v>
          </cell>
          <cell r="F1339">
            <v>2.6565872675876817E-5</v>
          </cell>
          <cell r="G1339">
            <v>0</v>
          </cell>
          <cell r="H1339">
            <v>-5.9511597449644377E-5</v>
          </cell>
          <cell r="I1339">
            <v>0</v>
          </cell>
          <cell r="J1339">
            <v>-1.0399567515987742E-4</v>
          </cell>
          <cell r="K1339">
            <v>0</v>
          </cell>
          <cell r="L1339">
            <v>-1.825432216067068E-5</v>
          </cell>
          <cell r="M1339">
            <v>0</v>
          </cell>
          <cell r="N1339">
            <v>1.2117017811045762E-4</v>
          </cell>
          <cell r="O1339">
            <v>0</v>
          </cell>
          <cell r="P1339">
            <v>1.2091821389176892E-4</v>
          </cell>
          <cell r="Q1339">
            <v>0</v>
          </cell>
          <cell r="R1339">
            <v>-1.6931525919713619E-5</v>
          </cell>
          <cell r="S1339">
            <v>0</v>
          </cell>
          <cell r="T1339">
            <v>-3.8644425012252759E-5</v>
          </cell>
          <cell r="U1339">
            <v>0</v>
          </cell>
          <cell r="V1339">
            <v>-5.4962824496258498E-5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9.8511138292928899E-5</v>
          </cell>
          <cell r="AE1339">
            <v>0</v>
          </cell>
          <cell r="AF1339">
            <v>-1.3669614781371585E-5</v>
          </cell>
          <cell r="AG1339">
            <v>0</v>
          </cell>
          <cell r="AH1339">
            <v>-9.6825164705472221E-6</v>
          </cell>
          <cell r="AI1339">
            <v>0</v>
          </cell>
          <cell r="AJ1339">
            <v>-8.1733975253710795E-5</v>
          </cell>
          <cell r="AK1339">
            <v>0</v>
          </cell>
          <cell r="AL1339">
            <v>1.3780417944309542E-4</v>
          </cell>
          <cell r="AM1339">
            <v>0</v>
          </cell>
          <cell r="AN1339">
            <v>7.9715082037537047E-5</v>
          </cell>
          <cell r="AO1339">
            <v>0</v>
          </cell>
          <cell r="AP1339">
            <v>2.0366186381281056E-5</v>
          </cell>
          <cell r="AQ1339">
            <v>0</v>
          </cell>
          <cell r="AR1339">
            <v>0</v>
          </cell>
          <cell r="AS1339">
            <v>0</v>
          </cell>
          <cell r="AT1339">
            <v>1.0707157198025016E-4</v>
          </cell>
          <cell r="AU1339">
            <v>0</v>
          </cell>
          <cell r="AV1339">
            <v>-4.3425845503872609E-5</v>
          </cell>
          <cell r="AW1339">
            <v>0</v>
          </cell>
          <cell r="AX1339">
            <v>1.7173996602890803E-4</v>
          </cell>
          <cell r="AY1339">
            <v>0</v>
          </cell>
          <cell r="AZ1339">
            <v>1.6241263980040146E-6</v>
          </cell>
          <cell r="BA1339">
            <v>0</v>
          </cell>
          <cell r="BB1339">
            <v>6.3367289983333087E-5</v>
          </cell>
          <cell r="BC1339">
            <v>0</v>
          </cell>
          <cell r="BD1339">
            <v>29377.345106983648</v>
          </cell>
          <cell r="BE1339">
            <v>0</v>
          </cell>
          <cell r="BF1339">
            <v>-65809.723530506526</v>
          </cell>
          <cell r="BG1339">
            <v>0</v>
          </cell>
          <cell r="BH1339">
            <v>-115001.56144238732</v>
          </cell>
          <cell r="BI1339">
            <v>0</v>
          </cell>
          <cell r="BJ1339">
            <v>-20186.181284194627</v>
          </cell>
          <cell r="BK1339">
            <v>0</v>
          </cell>
          <cell r="BL1339">
            <v>133993.6460004923</v>
          </cell>
          <cell r="BM1339">
            <v>0</v>
          </cell>
          <cell r="BN1339">
            <v>133715.0163504394</v>
          </cell>
          <cell r="BO1339">
            <v>0</v>
          </cell>
          <cell r="BP1339">
            <v>-18723.393212033781</v>
          </cell>
          <cell r="BQ1339">
            <v>0</v>
          </cell>
          <cell r="BR1339">
            <v>-42734.173422309002</v>
          </cell>
          <cell r="BS1339">
            <v>0</v>
          </cell>
          <cell r="BT1339">
            <v>-60779.552886563251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108936.59477413146</v>
          </cell>
          <cell r="CC1339">
            <v>0</v>
          </cell>
          <cell r="CD1339">
            <v>-15116.273265757633</v>
          </cell>
          <cell r="CE1339">
            <v>0</v>
          </cell>
          <cell r="CF1339">
            <v>-10707.219421314598</v>
          </cell>
          <cell r="CG1339">
            <v>0</v>
          </cell>
          <cell r="CH1339">
            <v>-90383.900701830556</v>
          </cell>
          <cell r="CI1339">
            <v>0</v>
          </cell>
          <cell r="CJ1339">
            <v>152388.02752979391</v>
          </cell>
          <cell r="CK1339">
            <v>0</v>
          </cell>
          <cell r="CL1339">
            <v>88151.347551052982</v>
          </cell>
          <cell r="CM1339">
            <v>0</v>
          </cell>
          <cell r="CN1339">
            <v>22521.544582246508</v>
          </cell>
          <cell r="CO1339">
            <v>0</v>
          </cell>
          <cell r="CP1339">
            <v>0</v>
          </cell>
          <cell r="CQ1339">
            <v>0</v>
          </cell>
          <cell r="CR1339">
            <v>118402.98113253048</v>
          </cell>
          <cell r="CS1339">
            <v>0</v>
          </cell>
          <cell r="CT1339">
            <v>-48021.612747103696</v>
          </cell>
          <cell r="CU1339">
            <v>0</v>
          </cell>
          <cell r="CV1339">
            <v>189915.2462352287</v>
          </cell>
          <cell r="CW1339">
            <v>0</v>
          </cell>
          <cell r="CX1339">
            <v>1796.0080692117315</v>
          </cell>
          <cell r="CY1339">
            <v>0</v>
          </cell>
          <cell r="CZ1339">
            <v>70073.464894118806</v>
          </cell>
          <cell r="DA1339">
            <v>0</v>
          </cell>
        </row>
        <row r="1340">
          <cell r="C1340" t="str">
            <v>GBP INF SWAP 5Y</v>
          </cell>
          <cell r="D1340">
            <v>1105830230.589782</v>
          </cell>
          <cell r="E1340">
            <v>1179547667.8761911</v>
          </cell>
          <cell r="F1340">
            <v>4.706378521868186E-4</v>
          </cell>
          <cell r="G1340">
            <v>0</v>
          </cell>
          <cell r="H1340">
            <v>-4.4254099378481681E-4</v>
          </cell>
          <cell r="I1340">
            <v>0</v>
          </cell>
          <cell r="J1340">
            <v>-8.3185527446080244E-4</v>
          </cell>
          <cell r="K1340">
            <v>0</v>
          </cell>
          <cell r="L1340">
            <v>-1.2539413605072987E-4</v>
          </cell>
          <cell r="M1340">
            <v>0</v>
          </cell>
          <cell r="N1340">
            <v>8.0385390731159835E-4</v>
          </cell>
          <cell r="O1340">
            <v>0</v>
          </cell>
          <cell r="P1340">
            <v>8.0318755381713518E-4</v>
          </cell>
          <cell r="Q1340">
            <v>0</v>
          </cell>
          <cell r="R1340">
            <v>-1.2056089543198996E-4</v>
          </cell>
          <cell r="S1340">
            <v>0</v>
          </cell>
          <cell r="T1340">
            <v>-4.9853306309470937E-4</v>
          </cell>
          <cell r="U1340">
            <v>0</v>
          </cell>
          <cell r="V1340">
            <v>-3.6508525173506147E-4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4.4612175047447397E-4</v>
          </cell>
          <cell r="AE1340">
            <v>0</v>
          </cell>
          <cell r="AF1340">
            <v>-1.0478881902322089E-4</v>
          </cell>
          <cell r="AG1340">
            <v>0</v>
          </cell>
          <cell r="AH1340">
            <v>-7.1652920071808154E-5</v>
          </cell>
          <cell r="AI1340">
            <v>0</v>
          </cell>
          <cell r="AJ1340">
            <v>-6.4253061293630077E-4</v>
          </cell>
          <cell r="AK1340">
            <v>0</v>
          </cell>
          <cell r="AL1340">
            <v>9.3327751428588909E-4</v>
          </cell>
          <cell r="AM1340">
            <v>0</v>
          </cell>
          <cell r="AN1340">
            <v>4.1237275696458941E-4</v>
          </cell>
          <cell r="AO1340">
            <v>0</v>
          </cell>
          <cell r="AP1340">
            <v>7.4908248117596803E-5</v>
          </cell>
          <cell r="AQ1340">
            <v>0</v>
          </cell>
          <cell r="AR1340">
            <v>0</v>
          </cell>
          <cell r="AS1340">
            <v>0</v>
          </cell>
          <cell r="AT1340">
            <v>8.0962761385173728E-4</v>
          </cell>
          <cell r="AU1340">
            <v>0</v>
          </cell>
          <cell r="AV1340">
            <v>-3.2540282357125191E-4</v>
          </cell>
          <cell r="AW1340">
            <v>0</v>
          </cell>
          <cell r="AX1340">
            <v>1.694976480962538E-3</v>
          </cell>
          <cell r="AY1340">
            <v>0</v>
          </cell>
          <cell r="AZ1340">
            <v>-5.4342411823750241E-5</v>
          </cell>
          <cell r="BA1340">
            <v>0</v>
          </cell>
          <cell r="BB1340">
            <v>2.4934921287717379E-4</v>
          </cell>
          <cell r="BC1340">
            <v>0</v>
          </cell>
          <cell r="BD1340">
            <v>520445.56460802938</v>
          </cell>
          <cell r="BE1340">
            <v>0</v>
          </cell>
          <cell r="BF1340">
            <v>-489375.20920249529</v>
          </cell>
          <cell r="BG1340">
            <v>0</v>
          </cell>
          <cell r="BH1340">
            <v>-919890.7099743156</v>
          </cell>
          <cell r="BI1340">
            <v>0</v>
          </cell>
          <cell r="BJ1340">
            <v>-138664.62638358513</v>
          </cell>
          <cell r="BK1340">
            <v>0</v>
          </cell>
          <cell r="BL1340">
            <v>888925.95168288215</v>
          </cell>
          <cell r="BM1340">
            <v>0</v>
          </cell>
          <cell r="BN1340">
            <v>888189.07784444559</v>
          </cell>
          <cell r="BO1340">
            <v>0</v>
          </cell>
          <cell r="BP1340">
            <v>-133319.88279566806</v>
          </cell>
          <cell r="BQ1340">
            <v>0</v>
          </cell>
          <cell r="BR1340">
            <v>-551292.93211865285</v>
          </cell>
          <cell r="BS1340">
            <v>0</v>
          </cell>
          <cell r="BT1340">
            <v>-403722.30811111163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493334.91819830477</v>
          </cell>
          <cell r="CC1340">
            <v>0</v>
          </cell>
          <cell r="CD1340">
            <v>-115878.6439036793</v>
          </cell>
          <cell r="CE1340">
            <v>0</v>
          </cell>
          <cell r="CF1340">
            <v>-79235.96512543883</v>
          </cell>
          <cell r="CG1340">
            <v>0</v>
          </cell>
          <cell r="CH1340">
            <v>-710529.77586434351</v>
          </cell>
          <cell r="CI1340">
            <v>0</v>
          </cell>
          <cell r="CJ1340">
            <v>1032046.4888270233</v>
          </cell>
          <cell r="CK1340">
            <v>0</v>
          </cell>
          <cell r="CL1340">
            <v>456014.2609230961</v>
          </cell>
          <cell r="CM1340">
            <v>0</v>
          </cell>
          <cell r="CN1340">
            <v>82835.805288958683</v>
          </cell>
          <cell r="CO1340">
            <v>0</v>
          </cell>
          <cell r="CP1340">
            <v>0</v>
          </cell>
          <cell r="CQ1340">
            <v>0</v>
          </cell>
          <cell r="CR1340">
            <v>895310.69091752172</v>
          </cell>
          <cell r="CS1340">
            <v>0</v>
          </cell>
          <cell r="CT1340">
            <v>-359840.27942436369</v>
          </cell>
          <cell r="CU1340">
            <v>0</v>
          </cell>
          <cell r="CV1340">
            <v>1874356.2327870606</v>
          </cell>
          <cell r="CW1340">
            <v>0</v>
          </cell>
          <cell r="CX1340">
            <v>-60093.481797862623</v>
          </cell>
          <cell r="CY1340">
            <v>0</v>
          </cell>
          <cell r="CZ1340">
            <v>275737.89757334569</v>
          </cell>
          <cell r="DA1340">
            <v>0</v>
          </cell>
        </row>
        <row r="1341">
          <cell r="C1341" t="str">
            <v>GBP INF SWAP 7Y</v>
          </cell>
          <cell r="D1341">
            <v>1105830230.589782</v>
          </cell>
          <cell r="E1341">
            <v>1179547667.8761911</v>
          </cell>
          <cell r="F1341">
            <v>-1.691648200857567E-4</v>
          </cell>
          <cell r="G1341">
            <v>0</v>
          </cell>
          <cell r="H1341">
            <v>1.9339439530060505E-4</v>
          </cell>
          <cell r="I1341">
            <v>0</v>
          </cell>
          <cell r="J1341">
            <v>3.5730926200489921E-4</v>
          </cell>
          <cell r="K1341">
            <v>0</v>
          </cell>
          <cell r="L1341">
            <v>5.0711496590935171E-5</v>
          </cell>
          <cell r="M1341">
            <v>0</v>
          </cell>
          <cell r="N1341">
            <v>-2.883840967451382E-4</v>
          </cell>
          <cell r="O1341">
            <v>0</v>
          </cell>
          <cell r="P1341">
            <v>-2.8811645009300452E-4</v>
          </cell>
          <cell r="Q1341">
            <v>0</v>
          </cell>
          <cell r="R1341">
            <v>4.5898175010270734E-5</v>
          </cell>
          <cell r="S1341">
            <v>0</v>
          </cell>
          <cell r="T1341">
            <v>1.6441596002889064E-4</v>
          </cell>
          <cell r="U1341">
            <v>0</v>
          </cell>
          <cell r="V1341">
            <v>1.3096202276954746E-4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-8.9195810710186553E-5</v>
          </cell>
          <cell r="AE1341">
            <v>0</v>
          </cell>
          <cell r="AF1341">
            <v>4.4336972455023439E-5</v>
          </cell>
          <cell r="AG1341">
            <v>0</v>
          </cell>
          <cell r="AH1341">
            <v>2.0977221704345779E-5</v>
          </cell>
          <cell r="AI1341">
            <v>0</v>
          </cell>
          <cell r="AJ1341">
            <v>2.5719883278048909E-4</v>
          </cell>
          <cell r="AK1341">
            <v>0</v>
          </cell>
          <cell r="AL1341">
            <v>-3.1005489912612174E-4</v>
          </cell>
          <cell r="AM1341">
            <v>0</v>
          </cell>
          <cell r="AN1341">
            <v>-1.5312485620362678E-4</v>
          </cell>
          <cell r="AO1341">
            <v>0</v>
          </cell>
          <cell r="AP1341">
            <v>-2.2795269612700198E-5</v>
          </cell>
          <cell r="AQ1341">
            <v>0</v>
          </cell>
          <cell r="AR1341">
            <v>0</v>
          </cell>
          <cell r="AS1341">
            <v>0</v>
          </cell>
          <cell r="AT1341">
            <v>-2.9792612967671122E-4</v>
          </cell>
          <cell r="AU1341">
            <v>0</v>
          </cell>
          <cell r="AV1341">
            <v>1.2697497415438392E-4</v>
          </cell>
          <cell r="AW1341">
            <v>0</v>
          </cell>
          <cell r="AX1341">
            <v>-5.8300839076802957E-4</v>
          </cell>
          <cell r="AY1341">
            <v>0</v>
          </cell>
          <cell r="AZ1341">
            <v>-3.0529728150875239E-6</v>
          </cell>
          <cell r="BA1341">
            <v>0</v>
          </cell>
          <cell r="BB1341">
            <v>-9.4607176395682306E-5</v>
          </cell>
          <cell r="BC1341">
            <v>0</v>
          </cell>
          <cell r="BD1341">
            <v>-187067.5720031113</v>
          </cell>
          <cell r="BE1341">
            <v>0</v>
          </cell>
          <cell r="BF1341">
            <v>213861.36875003952</v>
          </cell>
          <cell r="BG1341">
            <v>0</v>
          </cell>
          <cell r="BH1341">
            <v>395123.38359474251</v>
          </cell>
          <cell r="BI1341">
            <v>0</v>
          </cell>
          <cell r="BJ1341">
            <v>56078.305968706787</v>
          </cell>
          <cell r="BK1341">
            <v>0</v>
          </cell>
          <cell r="BL1341">
            <v>-318903.85220210219</v>
          </cell>
          <cell r="BM1341">
            <v>0</v>
          </cell>
          <cell r="BN1341">
            <v>-318607.88044305664</v>
          </cell>
          <cell r="BO1341">
            <v>0</v>
          </cell>
          <cell r="BP1341">
            <v>50755.589455257854</v>
          </cell>
          <cell r="BQ1341">
            <v>0</v>
          </cell>
          <cell r="BR1341">
            <v>181816.13899138852</v>
          </cell>
          <cell r="BS1341">
            <v>0</v>
          </cell>
          <cell r="BT1341">
            <v>144821.76383775295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-98635.423925288153</v>
          </cell>
          <cell r="CC1341">
            <v>0</v>
          </cell>
          <cell r="CD1341">
            <v>49029.164473591387</v>
          </cell>
          <cell r="CE1341">
            <v>0</v>
          </cell>
          <cell r="CF1341">
            <v>23197.245914449675</v>
          </cell>
          <cell r="CG1341">
            <v>0</v>
          </cell>
          <cell r="CH1341">
            <v>284418.24456107104</v>
          </cell>
          <cell r="CI1341">
            <v>0</v>
          </cell>
          <cell r="CJ1341">
            <v>-342868.08059613081</v>
          </cell>
          <cell r="CK1341">
            <v>0</v>
          </cell>
          <cell r="CL1341">
            <v>-169330.09504468381</v>
          </cell>
          <cell r="CM1341">
            <v>0</v>
          </cell>
          <cell r="CN1341">
            <v>-25207.698252168513</v>
          </cell>
          <cell r="CO1341">
            <v>0</v>
          </cell>
          <cell r="CP1341">
            <v>0</v>
          </cell>
          <cell r="CQ1341">
            <v>0</v>
          </cell>
          <cell r="CR1341">
            <v>-329455.72067911888</v>
          </cell>
          <cell r="CS1341">
            <v>0</v>
          </cell>
          <cell r="CT1341">
            <v>140412.76494827398</v>
          </cell>
          <cell r="CU1341">
            <v>0</v>
          </cell>
          <cell r="CV1341">
            <v>-644708.30319878785</v>
          </cell>
          <cell r="CW1341">
            <v>0</v>
          </cell>
          <cell r="CX1341">
            <v>-3376.0696320925726</v>
          </cell>
          <cell r="CY1341">
            <v>0</v>
          </cell>
          <cell r="CZ1341">
            <v>-104619.47568908555</v>
          </cell>
          <cell r="DA1341">
            <v>0</v>
          </cell>
        </row>
        <row r="1342">
          <cell r="C1342" t="str">
            <v>GBP INF SWAP 10Y</v>
          </cell>
          <cell r="D1342">
            <v>1105830230.589782</v>
          </cell>
          <cell r="E1342">
            <v>1179547667.8761911</v>
          </cell>
          <cell r="F1342">
            <v>-3.7666035015955041E-4</v>
          </cell>
          <cell r="G1342">
            <v>0</v>
          </cell>
          <cell r="H1342">
            <v>5.9657589699697411E-4</v>
          </cell>
          <cell r="I1342">
            <v>0</v>
          </cell>
          <cell r="J1342">
            <v>9.3830975177360443E-4</v>
          </cell>
          <cell r="K1342">
            <v>0</v>
          </cell>
          <cell r="L1342">
            <v>1.4170948105562405E-4</v>
          </cell>
          <cell r="M1342">
            <v>0</v>
          </cell>
          <cell r="N1342">
            <v>-7.6730645997564692E-4</v>
          </cell>
          <cell r="O1342">
            <v>0</v>
          </cell>
          <cell r="P1342">
            <v>-7.6589428544175523E-4</v>
          </cell>
          <cell r="Q1342">
            <v>0</v>
          </cell>
          <cell r="R1342">
            <v>1.295037241358542E-4</v>
          </cell>
          <cell r="S1342">
            <v>0</v>
          </cell>
          <cell r="T1342">
            <v>3.8011039145274589E-4</v>
          </cell>
          <cell r="U1342">
            <v>0</v>
          </cell>
          <cell r="V1342">
            <v>3.4813376610988867E-4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-2.773630949874056E-5</v>
          </cell>
          <cell r="AE1342">
            <v>0</v>
          </cell>
          <cell r="AF1342">
            <v>1.2651447840420952E-4</v>
          </cell>
          <cell r="AG1342">
            <v>0</v>
          </cell>
          <cell r="AH1342">
            <v>3.5650229148585238E-5</v>
          </cell>
          <cell r="AI1342">
            <v>0</v>
          </cell>
          <cell r="AJ1342">
            <v>7.195423632055534E-4</v>
          </cell>
          <cell r="AK1342">
            <v>0</v>
          </cell>
          <cell r="AL1342">
            <v>-5.9016456579233476E-4</v>
          </cell>
          <cell r="AM1342">
            <v>0</v>
          </cell>
          <cell r="AN1342">
            <v>-3.7498772717888126E-4</v>
          </cell>
          <cell r="AO1342">
            <v>0</v>
          </cell>
          <cell r="AP1342">
            <v>-3.2357998325965443E-5</v>
          </cell>
          <cell r="AQ1342">
            <v>0</v>
          </cell>
          <cell r="AR1342">
            <v>1.1637911373391656E-3</v>
          </cell>
          <cell r="AS1342">
            <v>0</v>
          </cell>
          <cell r="AT1342">
            <v>-7.2587405426377386E-4</v>
          </cell>
          <cell r="AU1342">
            <v>0</v>
          </cell>
          <cell r="AV1342">
            <v>2.9291225707463718E-4</v>
          </cell>
          <cell r="AW1342">
            <v>0</v>
          </cell>
          <cell r="AX1342">
            <v>-1.1426492415886806E-3</v>
          </cell>
          <cell r="AY1342">
            <v>0</v>
          </cell>
          <cell r="AZ1342">
            <v>-1.04941718908307E-4</v>
          </cell>
          <cell r="BA1342">
            <v>0</v>
          </cell>
          <cell r="BB1342">
            <v>-2.3243686434759489E-4</v>
          </cell>
          <cell r="BC1342">
            <v>0</v>
          </cell>
          <cell r="BD1342">
            <v>-416522.40187096369</v>
          </cell>
          <cell r="BE1342">
            <v>0</v>
          </cell>
          <cell r="BF1342">
            <v>659711.66174046998</v>
          </cell>
          <cell r="BG1342">
            <v>0</v>
          </cell>
          <cell r="BH1342">
            <v>1037611.2891684462</v>
          </cell>
          <cell r="BI1342">
            <v>0</v>
          </cell>
          <cell r="BJ1342">
            <v>156706.62811249911</v>
          </cell>
          <cell r="BK1342">
            <v>0</v>
          </cell>
          <cell r="BL1342">
            <v>-848510.67956789909</v>
          </cell>
          <cell r="BM1342">
            <v>0</v>
          </cell>
          <cell r="BN1342">
            <v>-846949.05427745252</v>
          </cell>
          <cell r="BO1342">
            <v>0</v>
          </cell>
          <cell r="BP1342">
            <v>143209.13312338718</v>
          </cell>
          <cell r="BQ1342">
            <v>0</v>
          </cell>
          <cell r="BR1342">
            <v>420337.56182976224</v>
          </cell>
          <cell r="BS1342">
            <v>0</v>
          </cell>
          <cell r="BT1342">
            <v>384976.84285338747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-30671.649528701837</v>
          </cell>
          <cell r="CC1342">
            <v>0</v>
          </cell>
          <cell r="CD1342">
            <v>139903.53482667301</v>
          </cell>
          <cell r="CE1342">
            <v>0</v>
          </cell>
          <cell r="CF1342">
            <v>39423.101119958577</v>
          </cell>
          <cell r="CG1342">
            <v>0</v>
          </cell>
          <cell r="CH1342">
            <v>795691.69742271374</v>
          </cell>
          <cell r="CI1342">
            <v>0</v>
          </cell>
          <cell r="CJ1342">
            <v>-652621.81787605607</v>
          </cell>
          <cell r="CK1342">
            <v>0</v>
          </cell>
          <cell r="CL1342">
            <v>-414672.76481456053</v>
          </cell>
          <cell r="CM1342">
            <v>0</v>
          </cell>
          <cell r="CN1342">
            <v>-35782.452750226148</v>
          </cell>
          <cell r="CO1342">
            <v>0</v>
          </cell>
          <cell r="CP1342">
            <v>1286955.4217621142</v>
          </cell>
          <cell r="CQ1342">
            <v>0</v>
          </cell>
          <cell r="CR1342">
            <v>-802693.47280564904</v>
          </cell>
          <cell r="CS1342">
            <v>0</v>
          </cell>
          <cell r="CT1342">
            <v>323911.22878341959</v>
          </cell>
          <cell r="CU1342">
            <v>0</v>
          </cell>
          <cell r="CV1342">
            <v>-1263576.0743092503</v>
          </cell>
          <cell r="CW1342">
            <v>0</v>
          </cell>
          <cell r="CX1342">
            <v>-116047.72521886122</v>
          </cell>
          <cell r="CY1342">
            <v>0</v>
          </cell>
          <cell r="CZ1342">
            <v>-257035.71129906672</v>
          </cell>
          <cell r="DA1342">
            <v>0</v>
          </cell>
        </row>
        <row r="1343">
          <cell r="C1343" t="str">
            <v>GBP INF SWAP 15Y</v>
          </cell>
          <cell r="D1343">
            <v>1105830230.589782</v>
          </cell>
          <cell r="E1343">
            <v>1179547667.8761911</v>
          </cell>
          <cell r="F1343">
            <v>1.4107794468923062E-3</v>
          </cell>
          <cell r="G1343">
            <v>0</v>
          </cell>
          <cell r="H1343">
            <v>-3.2967637394327831E-3</v>
          </cell>
          <cell r="I1343">
            <v>0</v>
          </cell>
          <cell r="J1343">
            <v>-5.1162252624443322E-3</v>
          </cell>
          <cell r="K1343">
            <v>0</v>
          </cell>
          <cell r="L1343">
            <v>-7.7937837769404363E-4</v>
          </cell>
          <cell r="M1343">
            <v>0</v>
          </cell>
          <cell r="N1343">
            <v>3.0267478969432915E-3</v>
          </cell>
          <cell r="O1343">
            <v>0</v>
          </cell>
          <cell r="P1343">
            <v>3.0236977402986948E-3</v>
          </cell>
          <cell r="Q1343">
            <v>0</v>
          </cell>
          <cell r="R1343">
            <v>-6.0603416091522568E-4</v>
          </cell>
          <cell r="S1343">
            <v>0</v>
          </cell>
          <cell r="T1343">
            <v>-1.5827209625261559E-3</v>
          </cell>
          <cell r="U1343">
            <v>0</v>
          </cell>
          <cell r="V1343">
            <v>-1.3744080637721307E-3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1.02340115137454E-3</v>
          </cell>
          <cell r="AE1343">
            <v>0</v>
          </cell>
          <cell r="AF1343">
            <v>-8.0276157079553002E-4</v>
          </cell>
          <cell r="AG1343">
            <v>0</v>
          </cell>
          <cell r="AH1343">
            <v>-8.5258453007304848E-5</v>
          </cell>
          <cell r="AI1343">
            <v>0</v>
          </cell>
          <cell r="AJ1343">
            <v>-3.4140112530562181E-3</v>
          </cell>
          <cell r="AK1343">
            <v>0</v>
          </cell>
          <cell r="AL1343">
            <v>1.7225583085619146E-3</v>
          </cell>
          <cell r="AM1343">
            <v>0</v>
          </cell>
          <cell r="AN1343">
            <v>1.6554207467459E-3</v>
          </cell>
          <cell r="AO1343">
            <v>0</v>
          </cell>
          <cell r="AP1343">
            <v>-3.3517413638190527E-4</v>
          </cell>
          <cell r="AQ1343">
            <v>0</v>
          </cell>
          <cell r="AR1343">
            <v>0</v>
          </cell>
          <cell r="AS1343">
            <v>0</v>
          </cell>
          <cell r="AT1343">
            <v>3.2434081776105189E-3</v>
          </cell>
          <cell r="AU1343">
            <v>0</v>
          </cell>
          <cell r="AV1343">
            <v>-1.1660780260376435E-3</v>
          </cell>
          <cell r="AW1343">
            <v>0</v>
          </cell>
          <cell r="AX1343">
            <v>4.7591783201131384E-3</v>
          </cell>
          <cell r="AY1343">
            <v>0</v>
          </cell>
          <cell r="AZ1343">
            <v>7.4824440957892938E-4</v>
          </cell>
          <cell r="BA1343">
            <v>0</v>
          </cell>
          <cell r="BB1343">
            <v>9.8260108325404108E-4</v>
          </cell>
          <cell r="BC1343">
            <v>0</v>
          </cell>
          <cell r="BD1343">
            <v>1560082.5610682443</v>
          </cell>
          <cell r="BE1343">
            <v>0</v>
          </cell>
          <cell r="BF1343">
            <v>-3645661.0061769867</v>
          </cell>
          <cell r="BG1343">
            <v>0</v>
          </cell>
          <cell r="BH1343">
            <v>-5657676.5617180839</v>
          </cell>
          <cell r="BI1343">
            <v>0</v>
          </cell>
          <cell r="BJ1343">
            <v>-861860.1711220945</v>
          </cell>
          <cell r="BK1343">
            <v>0</v>
          </cell>
          <cell r="BL1343">
            <v>3347069.3248139382</v>
          </cell>
          <cell r="BM1343">
            <v>0</v>
          </cell>
          <cell r="BN1343">
            <v>3343696.3693883088</v>
          </cell>
          <cell r="BO1343">
            <v>0</v>
          </cell>
          <cell r="BP1343">
            <v>-670170.89591016911</v>
          </cell>
          <cell r="BQ1343">
            <v>0</v>
          </cell>
          <cell r="BR1343">
            <v>-1750220.6869495807</v>
          </cell>
          <cell r="BS1343">
            <v>0</v>
          </cell>
          <cell r="BT1343">
            <v>-1519861.9860855911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-1131707.9312103558</v>
          </cell>
          <cell r="CC1343">
            <v>0</v>
          </cell>
          <cell r="CD1343">
            <v>-887718.01294143661</v>
          </cell>
          <cell r="CE1343">
            <v>0</v>
          </cell>
          <cell r="CF1343">
            <v>-94281.374748796021</v>
          </cell>
          <cell r="CG1343">
            <v>0</v>
          </cell>
          <cell r="CH1343">
            <v>-3775316.8512032684</v>
          </cell>
          <cell r="CI1343">
            <v>0</v>
          </cell>
          <cell r="CJ1343">
            <v>1904857.051561367</v>
          </cell>
          <cell r="CK1343">
            <v>0</v>
          </cell>
          <cell r="CL1343">
            <v>1830614.306097128</v>
          </cell>
          <cell r="CM1343">
            <v>0</v>
          </cell>
          <cell r="CN1343">
            <v>-370645.69252293336</v>
          </cell>
          <cell r="CO1343">
            <v>0</v>
          </cell>
          <cell r="CP1343">
            <v>0</v>
          </cell>
          <cell r="CQ1343">
            <v>0</v>
          </cell>
          <cell r="CR1343">
            <v>3586658.8129438246</v>
          </cell>
          <cell r="CS1343">
            <v>0</v>
          </cell>
          <cell r="CT1343">
            <v>-1289484.3324188851</v>
          </cell>
          <cell r="CU1343">
            <v>0</v>
          </cell>
          <cell r="CV1343">
            <v>5262843.2591486042</v>
          </cell>
          <cell r="CW1343">
            <v>0</v>
          </cell>
          <cell r="CX1343">
            <v>827431.28798218281</v>
          </cell>
          <cell r="CY1343">
            <v>0</v>
          </cell>
          <cell r="CZ1343">
            <v>1086589.982472586</v>
          </cell>
          <cell r="DA1343">
            <v>0</v>
          </cell>
        </row>
        <row r="1344">
          <cell r="C1344" t="str">
            <v>GBP INF SWAP 20Y</v>
          </cell>
          <cell r="D1344">
            <v>1105830230.589782</v>
          </cell>
          <cell r="E1344">
            <v>1179547667.8761911</v>
          </cell>
          <cell r="F1344">
            <v>5.0582222040702234E-4</v>
          </cell>
          <cell r="G1344">
            <v>0</v>
          </cell>
          <cell r="H1344">
            <v>-1.4151818998379296E-3</v>
          </cell>
          <cell r="I1344">
            <v>0</v>
          </cell>
          <cell r="J1344">
            <v>-2.2467639032219002E-3</v>
          </cell>
          <cell r="K1344">
            <v>0</v>
          </cell>
          <cell r="L1344">
            <v>-3.3380355400839279E-4</v>
          </cell>
          <cell r="M1344">
            <v>0</v>
          </cell>
          <cell r="N1344">
            <v>1.0693273315942561E-3</v>
          </cell>
          <cell r="O1344">
            <v>0</v>
          </cell>
          <cell r="P1344">
            <v>1.0681633166382107E-3</v>
          </cell>
          <cell r="Q1344">
            <v>0</v>
          </cell>
          <cell r="R1344">
            <v>-2.3122780669128417E-4</v>
          </cell>
          <cell r="S1344">
            <v>0</v>
          </cell>
          <cell r="T1344">
            <v>-5.7575480988406632E-4</v>
          </cell>
          <cell r="U1344">
            <v>0</v>
          </cell>
          <cell r="V1344">
            <v>-4.855287802900949E-4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-3.3481942206543808E-4</v>
          </cell>
          <cell r="AE1344">
            <v>0</v>
          </cell>
          <cell r="AF1344">
            <v>-4.2498843261267334E-4</v>
          </cell>
          <cell r="AG1344">
            <v>0</v>
          </cell>
          <cell r="AH1344">
            <v>-1.2279854845130216E-5</v>
          </cell>
          <cell r="AI1344">
            <v>0</v>
          </cell>
          <cell r="AJ1344">
            <v>-1.3375653086676992E-3</v>
          </cell>
          <cell r="AK1344">
            <v>0</v>
          </cell>
          <cell r="AL1344">
            <v>5.6848486281878676E-4</v>
          </cell>
          <cell r="AM1344">
            <v>0</v>
          </cell>
          <cell r="AN1344">
            <v>6.8727724465416078E-4</v>
          </cell>
          <cell r="AO1344">
            <v>0</v>
          </cell>
          <cell r="AP1344">
            <v>-1.9307734590765879E-4</v>
          </cell>
          <cell r="AQ1344">
            <v>0</v>
          </cell>
          <cell r="AR1344">
            <v>0</v>
          </cell>
          <cell r="AS1344">
            <v>0</v>
          </cell>
          <cell r="AT1344">
            <v>1.0718681486703747E-3</v>
          </cell>
          <cell r="AU1344">
            <v>0</v>
          </cell>
          <cell r="AV1344">
            <v>-3.9585782732228333E-4</v>
          </cell>
          <cell r="AW1344">
            <v>0</v>
          </cell>
          <cell r="AX1344">
            <v>1.6513082104527492E-3</v>
          </cell>
          <cell r="AY1344">
            <v>0</v>
          </cell>
          <cell r="AZ1344">
            <v>3.1553767155462155E-4</v>
          </cell>
          <cell r="BA1344">
            <v>0</v>
          </cell>
          <cell r="BB1344">
            <v>4.9607124684408581E-4</v>
          </cell>
          <cell r="BC1344">
            <v>0</v>
          </cell>
          <cell r="BD1344">
            <v>559353.50263013307</v>
          </cell>
          <cell r="BE1344">
            <v>0</v>
          </cell>
          <cell r="BF1344">
            <v>-1564950.9266242636</v>
          </cell>
          <cell r="BG1344">
            <v>0</v>
          </cell>
          <cell r="BH1344">
            <v>-2484539.4451806727</v>
          </cell>
          <cell r="BI1344">
            <v>0</v>
          </cell>
          <cell r="BJ1344">
            <v>-369130.06110078975</v>
          </cell>
          <cell r="BK1344">
            <v>0</v>
          </cell>
          <cell r="BL1344">
            <v>1182494.4896728324</v>
          </cell>
          <cell r="BM1344">
            <v>0</v>
          </cell>
          <cell r="BN1344">
            <v>1181207.2867455787</v>
          </cell>
          <cell r="BO1344">
            <v>0</v>
          </cell>
          <cell r="BP1344">
            <v>-255698.69879219233</v>
          </cell>
          <cell r="BQ1344">
            <v>0</v>
          </cell>
          <cell r="BR1344">
            <v>-636687.0741772732</v>
          </cell>
          <cell r="BS1344">
            <v>0</v>
          </cell>
          <cell r="BT1344">
            <v>-536912.40306617122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-370253.43870856095</v>
          </cell>
          <cell r="CC1344">
            <v>0</v>
          </cell>
          <cell r="CD1344">
            <v>-469965.0564340626</v>
          </cell>
          <cell r="CE1344">
            <v>0</v>
          </cell>
          <cell r="CF1344">
            <v>-13579.434714999399</v>
          </cell>
          <cell r="CG1344">
            <v>0</v>
          </cell>
          <cell r="CH1344">
            <v>-1479120.1537128948</v>
          </cell>
          <cell r="CI1344">
            <v>0</v>
          </cell>
          <cell r="CJ1344">
            <v>628647.7469376995</v>
          </cell>
          <cell r="CK1344">
            <v>0</v>
          </cell>
          <cell r="CL1344">
            <v>760011.9539350206</v>
          </cell>
          <cell r="CM1344">
            <v>0</v>
          </cell>
          <cell r="CN1344">
            <v>-213510.76594672943</v>
          </cell>
          <cell r="CO1344">
            <v>0</v>
          </cell>
          <cell r="CP1344">
            <v>0</v>
          </cell>
          <cell r="CQ1344">
            <v>0</v>
          </cell>
          <cell r="CR1344">
            <v>1185304.2020060031</v>
          </cell>
          <cell r="CS1344">
            <v>0</v>
          </cell>
          <cell r="CT1344">
            <v>-437751.55246857071</v>
          </cell>
          <cell r="CU1344">
            <v>0</v>
          </cell>
          <cell r="CV1344">
            <v>1826066.5391397639</v>
          </cell>
          <cell r="CW1344">
            <v>0</v>
          </cell>
          <cell r="CX1344">
            <v>348931.09609501006</v>
          </cell>
          <cell r="CY1344">
            <v>0</v>
          </cell>
          <cell r="CZ1344">
            <v>548570.58128655609</v>
          </cell>
          <cell r="DA1344">
            <v>0</v>
          </cell>
        </row>
        <row r="1345">
          <cell r="C1345" t="str">
            <v>GBP INF SWAP 25Y</v>
          </cell>
          <cell r="D1345">
            <v>1105830230.589782</v>
          </cell>
          <cell r="E1345">
            <v>1179547667.8761911</v>
          </cell>
          <cell r="F1345">
            <v>6.9709136867867564E-4</v>
          </cell>
          <cell r="G1345">
            <v>0</v>
          </cell>
          <cell r="H1345">
            <v>-2.336775084160058E-3</v>
          </cell>
          <cell r="I1345">
            <v>0</v>
          </cell>
          <cell r="J1345">
            <v>-3.7439262741142385E-3</v>
          </cell>
          <cell r="K1345">
            <v>0</v>
          </cell>
          <cell r="L1345">
            <v>-1.279274243012342E-3</v>
          </cell>
          <cell r="M1345">
            <v>0</v>
          </cell>
          <cell r="N1345">
            <v>1.6950082448178507E-3</v>
          </cell>
          <cell r="O1345">
            <v>0</v>
          </cell>
          <cell r="P1345">
            <v>1.6934563854333086E-3</v>
          </cell>
          <cell r="Q1345">
            <v>0</v>
          </cell>
          <cell r="R1345">
            <v>-3.6771356209877078E-4</v>
          </cell>
          <cell r="S1345">
            <v>0</v>
          </cell>
          <cell r="T1345">
            <v>-8.1562015585592959E-4</v>
          </cell>
          <cell r="U1345">
            <v>0</v>
          </cell>
          <cell r="V1345">
            <v>-7.6975290246968737E-4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-3.2297808863461774E-4</v>
          </cell>
          <cell r="AE1345">
            <v>0</v>
          </cell>
          <cell r="AF1345">
            <v>-7.8123837192825573E-4</v>
          </cell>
          <cell r="AG1345">
            <v>0</v>
          </cell>
          <cell r="AH1345">
            <v>3.049425623070146E-6</v>
          </cell>
          <cell r="AI1345">
            <v>0</v>
          </cell>
          <cell r="AJ1345">
            <v>-2.1652629407439006E-3</v>
          </cell>
          <cell r="AK1345">
            <v>0</v>
          </cell>
          <cell r="AL1345">
            <v>9.7641437183370173E-4</v>
          </cell>
          <cell r="AM1345">
            <v>0</v>
          </cell>
          <cell r="AN1345">
            <v>1.1409169588027755E-3</v>
          </cell>
          <cell r="AO1345">
            <v>0</v>
          </cell>
          <cell r="AP1345">
            <v>-3.0872661155654938E-4</v>
          </cell>
          <cell r="AQ1345">
            <v>0</v>
          </cell>
          <cell r="AR1345">
            <v>0</v>
          </cell>
          <cell r="AS1345">
            <v>0</v>
          </cell>
          <cell r="AT1345">
            <v>2.328117935086037E-3</v>
          </cell>
          <cell r="AU1345">
            <v>0</v>
          </cell>
          <cell r="AV1345">
            <v>-5.4805164746788836E-4</v>
          </cell>
          <cell r="AW1345">
            <v>0</v>
          </cell>
          <cell r="AX1345">
            <v>2.806816908059743E-3</v>
          </cell>
          <cell r="AY1345">
            <v>0</v>
          </cell>
          <cell r="AZ1345">
            <v>5.303514222453862E-4</v>
          </cell>
          <cell r="BA1345">
            <v>0</v>
          </cell>
          <cell r="BB1345">
            <v>8.8930394135109943E-4</v>
          </cell>
          <cell r="BC1345">
            <v>0</v>
          </cell>
          <cell r="BD1345">
            <v>770864.70896808663</v>
          </cell>
          <cell r="BE1345">
            <v>0</v>
          </cell>
          <cell r="BF1345">
            <v>-2584076.5301531744</v>
          </cell>
          <cell r="BG1345">
            <v>0</v>
          </cell>
          <cell r="BH1345">
            <v>-4140146.8550148918</v>
          </cell>
          <cell r="BI1345">
            <v>0</v>
          </cell>
          <cell r="BJ1345">
            <v>-1414660.131137907</v>
          </cell>
          <cell r="BK1345">
            <v>0</v>
          </cell>
          <cell r="BL1345">
            <v>1874391.3582185055</v>
          </cell>
          <cell r="BM1345">
            <v>0</v>
          </cell>
          <cell r="BN1345">
            <v>1872675.2651974545</v>
          </cell>
          <cell r="BO1345">
            <v>0</v>
          </cell>
          <cell r="BP1345">
            <v>-406628.77316667378</v>
          </cell>
          <cell r="BQ1345">
            <v>0</v>
          </cell>
          <cell r="BR1345">
            <v>-901937.42502383655</v>
          </cell>
          <cell r="BS1345">
            <v>0</v>
          </cell>
          <cell r="BT1345">
            <v>-851216.02963520843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-357158.93423026637</v>
          </cell>
          <cell r="CC1345">
            <v>0</v>
          </cell>
          <cell r="CD1345">
            <v>-863917.00897500897</v>
          </cell>
          <cell r="CE1345">
            <v>0</v>
          </cell>
          <cell r="CF1345">
            <v>3372.1470399260493</v>
          </cell>
          <cell r="CG1345">
            <v>0</v>
          </cell>
          <cell r="CH1345">
            <v>-2394413.2170503372</v>
          </cell>
          <cell r="CI1345">
            <v>0</v>
          </cell>
          <cell r="CJ1345">
            <v>1079748.5299560395</v>
          </cell>
          <cell r="CK1345">
            <v>0</v>
          </cell>
          <cell r="CL1345">
            <v>1261660.4636366661</v>
          </cell>
          <cell r="CM1345">
            <v>0</v>
          </cell>
          <cell r="CN1345">
            <v>-341399.22004678106</v>
          </cell>
          <cell r="CO1345">
            <v>0</v>
          </cell>
          <cell r="CP1345">
            <v>0</v>
          </cell>
          <cell r="CQ1345">
            <v>0</v>
          </cell>
          <cell r="CR1345">
            <v>2574503.1929963995</v>
          </cell>
          <cell r="CS1345">
            <v>0</v>
          </cell>
          <cell r="CT1345">
            <v>-606052.07969452487</v>
          </cell>
          <cell r="CU1345">
            <v>0</v>
          </cell>
          <cell r="CV1345">
            <v>3103862.9886630047</v>
          </cell>
          <cell r="CW1345">
            <v>0</v>
          </cell>
          <cell r="CX1345">
            <v>586478.63555523439</v>
          </cell>
          <cell r="CY1345">
            <v>0</v>
          </cell>
          <cell r="CZ1345">
            <v>983419.18252868822</v>
          </cell>
          <cell r="DA1345">
            <v>0</v>
          </cell>
        </row>
        <row r="1346">
          <cell r="C1346" t="str">
            <v>GBP INF SWAP 30Y</v>
          </cell>
          <cell r="D1346">
            <v>1105830230.589782</v>
          </cell>
          <cell r="E1346">
            <v>1179547667.8761911</v>
          </cell>
          <cell r="F1346">
            <v>-5.5811862484889271E-4</v>
          </cell>
          <cell r="G1346">
            <v>0</v>
          </cell>
          <cell r="H1346">
            <v>1.9844684140195219E-3</v>
          </cell>
          <cell r="I1346">
            <v>0</v>
          </cell>
          <cell r="J1346">
            <v>2.8639493807221441E-3</v>
          </cell>
          <cell r="K1346">
            <v>0</v>
          </cell>
          <cell r="L1346">
            <v>1.1327898165175759E-3</v>
          </cell>
          <cell r="M1346">
            <v>0</v>
          </cell>
          <cell r="N1346">
            <v>-1.3596755650708504E-3</v>
          </cell>
          <cell r="O1346">
            <v>0</v>
          </cell>
          <cell r="P1346">
            <v>-1.3586537023840065E-3</v>
          </cell>
          <cell r="Q1346">
            <v>0</v>
          </cell>
          <cell r="R1346">
            <v>2.8821642553374821E-4</v>
          </cell>
          <cell r="S1346">
            <v>0</v>
          </cell>
          <cell r="T1346">
            <v>6.4828568119880848E-4</v>
          </cell>
          <cell r="U1346">
            <v>0</v>
          </cell>
          <cell r="V1346">
            <v>6.1756986472000491E-4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.5126332955909063E-4</v>
          </cell>
          <cell r="AE1346">
            <v>0</v>
          </cell>
          <cell r="AF1346">
            <v>6.9206755890862206E-4</v>
          </cell>
          <cell r="AG1346">
            <v>0</v>
          </cell>
          <cell r="AH1346">
            <v>-1.5483678072086168E-5</v>
          </cell>
          <cell r="AI1346">
            <v>0</v>
          </cell>
          <cell r="AJ1346">
            <v>1.6882846631517214E-3</v>
          </cell>
          <cell r="AK1346">
            <v>0</v>
          </cell>
          <cell r="AL1346">
            <v>-8.5163278782327239E-4</v>
          </cell>
          <cell r="AM1346">
            <v>0</v>
          </cell>
          <cell r="AN1346">
            <v>-9.3359476310641502E-4</v>
          </cell>
          <cell r="AO1346">
            <v>0</v>
          </cell>
          <cell r="AP1346">
            <v>2.7962607782431226E-4</v>
          </cell>
          <cell r="AQ1346">
            <v>0</v>
          </cell>
          <cell r="AR1346">
            <v>0</v>
          </cell>
          <cell r="AS1346">
            <v>0</v>
          </cell>
          <cell r="AT1346">
            <v>-2.8789423166465538E-3</v>
          </cell>
          <cell r="AU1346">
            <v>0</v>
          </cell>
          <cell r="AV1346">
            <v>3.9583357566259198E-4</v>
          </cell>
          <cell r="AW1346">
            <v>0</v>
          </cell>
          <cell r="AX1346">
            <v>-2.4502976863111365E-3</v>
          </cell>
          <cell r="AY1346">
            <v>0</v>
          </cell>
          <cell r="AZ1346">
            <v>-4.3903923585847696E-4</v>
          </cell>
          <cell r="BA1346">
            <v>0</v>
          </cell>
          <cell r="BB1346">
            <v>-7.8394285775046238E-4</v>
          </cell>
          <cell r="BC1346">
            <v>0</v>
          </cell>
          <cell r="BD1346">
            <v>-617184.44761310308</v>
          </cell>
          <cell r="BE1346">
            <v>0</v>
          </cell>
          <cell r="BF1346">
            <v>2194485.1638733465</v>
          </cell>
          <cell r="BG1346">
            <v>0</v>
          </cell>
          <cell r="BH1346">
            <v>3167041.8040814321</v>
          </cell>
          <cell r="BI1346">
            <v>0</v>
          </cell>
          <cell r="BJ1346">
            <v>1252673.2240093879</v>
          </cell>
          <cell r="BK1346">
            <v>0</v>
          </cell>
          <cell r="BL1346">
            <v>-1503570.3436495906</v>
          </cell>
          <cell r="BM1346">
            <v>0</v>
          </cell>
          <cell r="BN1346">
            <v>-1502440.336998967</v>
          </cell>
          <cell r="BO1346">
            <v>0</v>
          </cell>
          <cell r="BP1346">
            <v>318718.4363077475</v>
          </cell>
          <cell r="BQ1346">
            <v>0</v>
          </cell>
          <cell r="BR1346">
            <v>716893.90432813228</v>
          </cell>
          <cell r="BS1346">
            <v>0</v>
          </cell>
          <cell r="BT1346">
            <v>682927.4259086235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167271.56260610739</v>
          </cell>
          <cell r="CC1346">
            <v>0</v>
          </cell>
          <cell r="CD1346">
            <v>765309.22825162904</v>
          </cell>
          <cell r="CE1346">
            <v>0</v>
          </cell>
          <cell r="CF1346">
            <v>-17122.319292832999</v>
          </cell>
          <cell r="CG1346">
            <v>0</v>
          </cell>
          <cell r="CH1346">
            <v>1866956.2183542605</v>
          </cell>
          <cell r="CI1346">
            <v>0</v>
          </cell>
          <cell r="CJ1346">
            <v>-941761.28213642829</v>
          </cell>
          <cell r="CK1346">
            <v>0</v>
          </cell>
          <cell r="CL1346">
            <v>-1032397.3121633799</v>
          </cell>
          <cell r="CM1346">
            <v>0</v>
          </cell>
          <cell r="CN1346">
            <v>309218.97011937556</v>
          </cell>
          <cell r="CO1346">
            <v>0</v>
          </cell>
          <cell r="CP1346">
            <v>0</v>
          </cell>
          <cell r="CQ1346">
            <v>0</v>
          </cell>
          <cell r="CR1346">
            <v>-3183621.4458719399</v>
          </cell>
          <cell r="CS1346">
            <v>0</v>
          </cell>
          <cell r="CT1346">
            <v>437724.73425014201</v>
          </cell>
          <cell r="CU1346">
            <v>0</v>
          </cell>
          <cell r="CV1346">
            <v>-2709613.2554670535</v>
          </cell>
          <cell r="CW1346">
            <v>0</v>
          </cell>
          <cell r="CX1346">
            <v>-485502.85942734126</v>
          </cell>
          <cell r="CY1346">
            <v>0</v>
          </cell>
          <cell r="CZ1346">
            <v>-866907.71115540655</v>
          </cell>
          <cell r="DA1346">
            <v>0</v>
          </cell>
        </row>
        <row r="1347">
          <cell r="C1347" t="str">
            <v>GBP INF SWAP 40Y</v>
          </cell>
          <cell r="D1347">
            <v>1105830230.589782</v>
          </cell>
          <cell r="E1347">
            <v>1179547667.8761911</v>
          </cell>
          <cell r="F1347">
            <v>-4.6877392235836505E-3</v>
          </cell>
          <cell r="G1347">
            <v>0</v>
          </cell>
          <cell r="H1347">
            <v>1.6921227877539264E-2</v>
          </cell>
          <cell r="I1347">
            <v>0</v>
          </cell>
          <cell r="J1347">
            <v>1.7153805608600591E-2</v>
          </cell>
          <cell r="K1347">
            <v>0</v>
          </cell>
          <cell r="L1347">
            <v>1.0357735766055932E-2</v>
          </cell>
          <cell r="M1347">
            <v>0</v>
          </cell>
          <cell r="N1347">
            <v>-8.0826561506094404E-3</v>
          </cell>
          <cell r="O1347">
            <v>0</v>
          </cell>
          <cell r="P1347">
            <v>-8.0616511199091204E-3</v>
          </cell>
          <cell r="Q1347">
            <v>0</v>
          </cell>
          <cell r="R1347">
            <v>1.7443943805663757E-3</v>
          </cell>
          <cell r="S1347">
            <v>0</v>
          </cell>
          <cell r="T1347">
            <v>5.2902703238792781E-3</v>
          </cell>
          <cell r="U1347">
            <v>0</v>
          </cell>
          <cell r="V1347">
            <v>3.6643868726859603E-3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-3.6519434337296424E-3</v>
          </cell>
          <cell r="AE1347">
            <v>0</v>
          </cell>
          <cell r="AF1347">
            <v>3.9784499232435573E-3</v>
          </cell>
          <cell r="AG1347">
            <v>0</v>
          </cell>
          <cell r="AH1347">
            <v>-8.9011043600993196E-5</v>
          </cell>
          <cell r="AI1347">
            <v>0</v>
          </cell>
          <cell r="AJ1347">
            <v>7.9088455460090898E-3</v>
          </cell>
          <cell r="AK1347">
            <v>0</v>
          </cell>
          <cell r="AL1347">
            <v>-7.677794913321809E-4</v>
          </cell>
          <cell r="AM1347">
            <v>0</v>
          </cell>
          <cell r="AN1347">
            <v>-5.3539606260177763E-3</v>
          </cell>
          <cell r="AO1347">
            <v>0</v>
          </cell>
          <cell r="AP1347">
            <v>1.5012343313120947E-3</v>
          </cell>
          <cell r="AQ1347">
            <v>0</v>
          </cell>
          <cell r="AR1347">
            <v>0</v>
          </cell>
          <cell r="AS1347">
            <v>0</v>
          </cell>
          <cell r="AT1347">
            <v>-1.6550016270632836E-2</v>
          </cell>
          <cell r="AU1347">
            <v>0</v>
          </cell>
          <cell r="AV1347">
            <v>2.2755065566264837E-3</v>
          </cell>
          <cell r="AW1347">
            <v>0</v>
          </cell>
          <cell r="AX1347">
            <v>-7.7065524764829852E-3</v>
          </cell>
          <cell r="AY1347">
            <v>0</v>
          </cell>
          <cell r="AZ1347">
            <v>-4.6473102260089312E-3</v>
          </cell>
          <cell r="BA1347">
            <v>0</v>
          </cell>
          <cell r="BB1347">
            <v>-4.5754826495943155E-3</v>
          </cell>
          <cell r="BC1347">
            <v>0</v>
          </cell>
          <cell r="BD1347">
            <v>-5183843.7465602737</v>
          </cell>
          <cell r="BE1347">
            <v>0</v>
          </cell>
          <cell r="BF1347">
            <v>18712005.325681493</v>
          </cell>
          <cell r="BG1347">
            <v>0</v>
          </cell>
          <cell r="BH1347">
            <v>18969196.811651088</v>
          </cell>
          <cell r="BI1347">
            <v>0</v>
          </cell>
          <cell r="BJ1347">
            <v>11453897.330565665</v>
          </cell>
          <cell r="BK1347">
            <v>0</v>
          </cell>
          <cell r="BL1347">
            <v>-8938045.5148063563</v>
          </cell>
          <cell r="BM1347">
            <v>0</v>
          </cell>
          <cell r="BN1347">
            <v>-8914817.5168634765</v>
          </cell>
          <cell r="BO1347">
            <v>0</v>
          </cell>
          <cell r="BP1347">
            <v>1929004.0401012353</v>
          </cell>
          <cell r="BQ1347">
            <v>0</v>
          </cell>
          <cell r="BR1347">
            <v>5850140.8521377025</v>
          </cell>
          <cell r="BS1347">
            <v>0</v>
          </cell>
          <cell r="BT1347">
            <v>4052189.7803924857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-4038429.4494220908</v>
          </cell>
          <cell r="CC1347">
            <v>0</v>
          </cell>
          <cell r="CD1347">
            <v>4399490.1960103232</v>
          </cell>
          <cell r="CE1347">
            <v>0</v>
          </cell>
          <cell r="CF1347">
            <v>-98431.102870323462</v>
          </cell>
          <cell r="CG1347">
            <v>0</v>
          </cell>
          <cell r="CH1347">
            <v>8745840.4938422032</v>
          </cell>
          <cell r="CI1347">
            <v>0</v>
          </cell>
          <cell r="CJ1347">
            <v>-849033.77194197115</v>
          </cell>
          <cell r="CK1347">
            <v>0</v>
          </cell>
          <cell r="CL1347">
            <v>-5920571.513637851</v>
          </cell>
          <cell r="CM1347">
            <v>0</v>
          </cell>
          <cell r="CN1347">
            <v>1660110.306764151</v>
          </cell>
          <cell r="CO1347">
            <v>0</v>
          </cell>
          <cell r="CP1347">
            <v>0</v>
          </cell>
          <cell r="CQ1347">
            <v>0</v>
          </cell>
          <cell r="CR1347">
            <v>-18301508.308818556</v>
          </cell>
          <cell r="CS1347">
            <v>0</v>
          </cell>
          <cell r="CT1347">
            <v>2516323.9402228254</v>
          </cell>
          <cell r="CU1347">
            <v>0</v>
          </cell>
          <cell r="CV1347">
            <v>-8522138.7021214347</v>
          </cell>
          <cell r="CW1347">
            <v>0</v>
          </cell>
          <cell r="CX1347">
            <v>-5139136.1388497083</v>
          </cell>
          <cell r="CY1347">
            <v>0</v>
          </cell>
          <cell r="CZ1347">
            <v>-5059707.0334604289</v>
          </cell>
          <cell r="DA1347">
            <v>0</v>
          </cell>
        </row>
        <row r="1348">
          <cell r="C1348" t="str">
            <v>GBP INF SWAP 50Y</v>
          </cell>
          <cell r="D1348">
            <v>1105830230.589782</v>
          </cell>
          <cell r="E1348">
            <v>1179547667.8761911</v>
          </cell>
          <cell r="F1348">
            <v>2.5968210607442707E-3</v>
          </cell>
          <cell r="G1348">
            <v>0</v>
          </cell>
          <cell r="H1348">
            <v>-9.2497586326914828E-3</v>
          </cell>
          <cell r="I1348">
            <v>0</v>
          </cell>
          <cell r="J1348">
            <v>-8.6055698739037605E-3</v>
          </cell>
          <cell r="K1348">
            <v>0</v>
          </cell>
          <cell r="L1348">
            <v>-5.6619139151092499E-3</v>
          </cell>
          <cell r="M1348">
            <v>0</v>
          </cell>
          <cell r="N1348">
            <v>4.3721527863705084E-3</v>
          </cell>
          <cell r="O1348">
            <v>0</v>
          </cell>
          <cell r="P1348">
            <v>4.3655455346954522E-3</v>
          </cell>
          <cell r="Q1348">
            <v>0</v>
          </cell>
          <cell r="R1348">
            <v>-9.359417971809452E-4</v>
          </cell>
          <cell r="S1348">
            <v>0</v>
          </cell>
          <cell r="T1348">
            <v>-2.5753830030202738E-3</v>
          </cell>
          <cell r="U1348">
            <v>0</v>
          </cell>
          <cell r="V1348">
            <v>-1.9843388794070246E-3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1.4218617070121495E-3</v>
          </cell>
          <cell r="AE1348">
            <v>0</v>
          </cell>
          <cell r="AF1348">
            <v>-2.1747653076217518E-3</v>
          </cell>
          <cell r="AG1348">
            <v>0</v>
          </cell>
          <cell r="AH1348">
            <v>4.8655708094366319E-5</v>
          </cell>
          <cell r="AI1348">
            <v>0</v>
          </cell>
          <cell r="AJ1348">
            <v>-3.8084011719113128E-3</v>
          </cell>
          <cell r="AK1348">
            <v>0</v>
          </cell>
          <cell r="AL1348">
            <v>-5.0955591244284742E-5</v>
          </cell>
          <cell r="AM1348">
            <v>0</v>
          </cell>
          <cell r="AN1348">
            <v>2.885227054690776E-3</v>
          </cell>
          <cell r="AO1348">
            <v>0</v>
          </cell>
          <cell r="AP1348">
            <v>-8.501955629900311E-4</v>
          </cell>
          <cell r="AQ1348">
            <v>0</v>
          </cell>
          <cell r="AR1348">
            <v>0</v>
          </cell>
          <cell r="AS1348">
            <v>0</v>
          </cell>
          <cell r="AT1348">
            <v>9.046840332378462E-3</v>
          </cell>
          <cell r="AU1348">
            <v>0</v>
          </cell>
          <cell r="AV1348">
            <v>-1.2438745773083728E-3</v>
          </cell>
          <cell r="AW1348">
            <v>0</v>
          </cell>
          <cell r="AX1348">
            <v>4.2302400552902521E-3</v>
          </cell>
          <cell r="AY1348">
            <v>0</v>
          </cell>
          <cell r="AZ1348">
            <v>2.2792371698587971E-3</v>
          </cell>
          <cell r="BA1348">
            <v>0</v>
          </cell>
          <cell r="BB1348">
            <v>2.4502273810712628E-3</v>
          </cell>
          <cell r="BC1348">
            <v>0</v>
          </cell>
          <cell r="BD1348">
            <v>2871643.2324032392</v>
          </cell>
          <cell r="BE1348">
            <v>0</v>
          </cell>
          <cell r="BF1348">
            <v>-10228662.721689049</v>
          </cell>
          <cell r="BG1348">
            <v>0</v>
          </cell>
          <cell r="BH1348">
            <v>-9516299.3180154767</v>
          </cell>
          <cell r="BI1348">
            <v>0</v>
          </cell>
          <cell r="BJ1348">
            <v>-6261115.5703247571</v>
          </cell>
          <cell r="BK1348">
            <v>0</v>
          </cell>
          <cell r="BL1348">
            <v>4834858.7239258578</v>
          </cell>
          <cell r="BM1348">
            <v>0</v>
          </cell>
          <cell r="BN1348">
            <v>4827552.2252824651</v>
          </cell>
          <cell r="BO1348">
            <v>0</v>
          </cell>
          <cell r="BP1348">
            <v>-1034992.7333952197</v>
          </cell>
          <cell r="BQ1348">
            <v>0</v>
          </cell>
          <cell r="BR1348">
            <v>-2847936.3800869146</v>
          </cell>
          <cell r="BS1348">
            <v>0</v>
          </cell>
          <cell r="BT1348">
            <v>-2194341.9205829394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1572337.6593320265</v>
          </cell>
          <cell r="CC1348">
            <v>0</v>
          </cell>
          <cell r="CD1348">
            <v>-2404921.2216060199</v>
          </cell>
          <cell r="CE1348">
            <v>0</v>
          </cell>
          <cell r="CF1348">
            <v>53804.952901502227</v>
          </cell>
          <cell r="CG1348">
            <v>0</v>
          </cell>
          <cell r="CH1348">
            <v>-4211445.1461130828</v>
          </cell>
          <cell r="CI1348">
            <v>0</v>
          </cell>
          <cell r="CJ1348">
            <v>-56348.233215506079</v>
          </cell>
          <cell r="CK1348">
            <v>0</v>
          </cell>
          <cell r="CL1348">
            <v>3190571.2991925785</v>
          </cell>
          <cell r="CM1348">
            <v>0</v>
          </cell>
          <cell r="CN1348">
            <v>-940171.95546767558</v>
          </cell>
          <cell r="CO1348">
            <v>0</v>
          </cell>
          <cell r="CP1348">
            <v>0</v>
          </cell>
          <cell r="CQ1348">
            <v>0</v>
          </cell>
          <cell r="CR1348">
            <v>10004269.530863015</v>
          </cell>
          <cell r="CS1348">
            <v>0</v>
          </cell>
          <cell r="CT1348">
            <v>-1375514.1106496856</v>
          </cell>
          <cell r="CU1348">
            <v>0</v>
          </cell>
          <cell r="CV1348">
            <v>4677927.3357917517</v>
          </cell>
          <cell r="CW1348">
            <v>0</v>
          </cell>
          <cell r="CX1348">
            <v>2520449.3651137557</v>
          </cell>
          <cell r="CY1348">
            <v>0</v>
          </cell>
          <cell r="CZ1348">
            <v>2709535.5098074321</v>
          </cell>
          <cell r="DA1348">
            <v>0</v>
          </cell>
        </row>
        <row r="1349">
          <cell r="C1349" t="str">
            <v>EUR INF SWAP 3Y</v>
          </cell>
          <cell r="D1349">
            <v>1105830230.589782</v>
          </cell>
          <cell r="E1349">
            <v>1179547667.8761911</v>
          </cell>
          <cell r="F1349">
            <v>-1.4148851878675753E-4</v>
          </cell>
          <cell r="G1349">
            <v>0</v>
          </cell>
          <cell r="H1349">
            <v>4.4828030285673185E-5</v>
          </cell>
          <cell r="I1349">
            <v>0</v>
          </cell>
          <cell r="J1349">
            <v>1.6634024026757692E-4</v>
          </cell>
          <cell r="K1349">
            <v>0</v>
          </cell>
          <cell r="L1349">
            <v>1.0190543607451402E-4</v>
          </cell>
          <cell r="M1349">
            <v>0</v>
          </cell>
          <cell r="N1349">
            <v>-5.6957141559224483E-5</v>
          </cell>
          <cell r="O1349">
            <v>0</v>
          </cell>
          <cell r="P1349">
            <v>-6.32739161648133E-5</v>
          </cell>
          <cell r="Q1349">
            <v>0</v>
          </cell>
          <cell r="R1349">
            <v>8.3067960616453065E-5</v>
          </cell>
          <cell r="S1349">
            <v>0</v>
          </cell>
          <cell r="T1349">
            <v>1.8812272555102718E-4</v>
          </cell>
          <cell r="U1349">
            <v>0</v>
          </cell>
          <cell r="V1349">
            <v>1.898217484944397E-5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-1.4452343828321262E-4</v>
          </cell>
          <cell r="AE1349">
            <v>0</v>
          </cell>
          <cell r="AF1349">
            <v>4.3388809277279622E-5</v>
          </cell>
          <cell r="AG1349">
            <v>0</v>
          </cell>
          <cell r="AH1349">
            <v>1.3155212395188738E-5</v>
          </cell>
          <cell r="AI1349">
            <v>0</v>
          </cell>
          <cell r="AJ1349">
            <v>1.2227736915708013E-4</v>
          </cell>
          <cell r="AK1349">
            <v>0</v>
          </cell>
          <cell r="AL1349">
            <v>-1.6761378870262843E-4</v>
          </cell>
          <cell r="AM1349">
            <v>0</v>
          </cell>
          <cell r="AN1349">
            <v>-7.7687514909836723E-5</v>
          </cell>
          <cell r="AO1349">
            <v>0</v>
          </cell>
          <cell r="AP1349">
            <v>-1.7976779655524113E-6</v>
          </cell>
          <cell r="AQ1349">
            <v>0</v>
          </cell>
          <cell r="AR1349">
            <v>0</v>
          </cell>
          <cell r="AS1349">
            <v>0</v>
          </cell>
          <cell r="AT1349">
            <v>-1.9114582156984185E-4</v>
          </cell>
          <cell r="AU1349">
            <v>0</v>
          </cell>
          <cell r="AV1349">
            <v>4.9407018312040194E-5</v>
          </cell>
          <cell r="AW1349">
            <v>0</v>
          </cell>
          <cell r="AX1349">
            <v>-2.069159887051911E-4</v>
          </cell>
          <cell r="AY1349">
            <v>0</v>
          </cell>
          <cell r="AZ1349">
            <v>-1.0487370384160355E-5</v>
          </cell>
          <cell r="BA1349">
            <v>0</v>
          </cell>
          <cell r="BB1349">
            <v>-7.1316433435088662E-5</v>
          </cell>
          <cell r="BC1349">
            <v>0</v>
          </cell>
          <cell r="BD1349">
            <v>-156462.28135576678</v>
          </cell>
          <cell r="BE1349">
            <v>0</v>
          </cell>
          <cell r="BF1349">
            <v>49572.19106769171</v>
          </cell>
          <cell r="BG1349">
            <v>0</v>
          </cell>
          <cell r="BH1349">
            <v>183944.06625145432</v>
          </cell>
          <cell r="BI1349">
            <v>0</v>
          </cell>
          <cell r="BJ1349">
            <v>112690.11187263213</v>
          </cell>
          <cell r="BK1349">
            <v>0</v>
          </cell>
          <cell r="BL1349">
            <v>-62984.928984172067</v>
          </cell>
          <cell r="BM1349">
            <v>0</v>
          </cell>
          <cell r="BN1349">
            <v>-69970.209302854026</v>
          </cell>
          <cell r="BO1349">
            <v>0</v>
          </cell>
          <cell r="BP1349">
            <v>91859.06204311522</v>
          </cell>
          <cell r="BQ1349">
            <v>0</v>
          </cell>
          <cell r="BR1349">
            <v>208031.79697527067</v>
          </cell>
          <cell r="BS1349">
            <v>0</v>
          </cell>
          <cell r="BT1349">
            <v>20991.062790856187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-159818.38708235315</v>
          </cell>
          <cell r="CC1349">
            <v>0</v>
          </cell>
          <cell r="CD1349">
            <v>47980.656968110197</v>
          </cell>
          <cell r="CE1349">
            <v>0</v>
          </cell>
          <cell r="CF1349">
            <v>14547.431556429121</v>
          </cell>
          <cell r="CG1349">
            <v>0</v>
          </cell>
          <cell r="CH1349">
            <v>135218.01133088581</v>
          </cell>
          <cell r="CI1349">
            <v>0</v>
          </cell>
          <cell r="CJ1349">
            <v>-185352.39461105462</v>
          </cell>
          <cell r="CK1349">
            <v>0</v>
          </cell>
          <cell r="CL1349">
            <v>-85909.202526691879</v>
          </cell>
          <cell r="CM1349">
            <v>0</v>
          </cell>
          <cell r="CN1349">
            <v>-1987.9266391729932</v>
          </cell>
          <cell r="CO1349">
            <v>0</v>
          </cell>
          <cell r="CP1349">
            <v>0</v>
          </cell>
          <cell r="CQ1349">
            <v>0</v>
          </cell>
          <cell r="CR1349">
            <v>-211374.82794285155</v>
          </cell>
          <cell r="CS1349">
            <v>0</v>
          </cell>
          <cell r="CT1349">
            <v>54635.774452756988</v>
          </cell>
          <cell r="CU1349">
            <v>0</v>
          </cell>
          <cell r="CV1349">
            <v>-228813.95550257422</v>
          </cell>
          <cell r="CW1349">
            <v>0</v>
          </cell>
          <cell r="CX1349">
            <v>-11597.251210196497</v>
          </cell>
          <cell r="CY1349">
            <v>0</v>
          </cell>
          <cell r="CZ1349">
            <v>-78863.868030364931</v>
          </cell>
          <cell r="DA1349">
            <v>0</v>
          </cell>
        </row>
        <row r="1350">
          <cell r="C1350" t="str">
            <v>EUR INF SWAP 5Y</v>
          </cell>
          <cell r="D1350">
            <v>1105830230.589782</v>
          </cell>
          <cell r="E1350">
            <v>1179547667.8761911</v>
          </cell>
          <cell r="F1350">
            <v>-4.0097859286521902E-4</v>
          </cell>
          <cell r="G1350">
            <v>0</v>
          </cell>
          <cell r="H1350">
            <v>2.2182762233305373E-4</v>
          </cell>
          <cell r="I1350">
            <v>0</v>
          </cell>
          <cell r="J1350">
            <v>4.8844685640954974E-4</v>
          </cell>
          <cell r="K1350">
            <v>0</v>
          </cell>
          <cell r="L1350">
            <v>2.6005227226841564E-4</v>
          </cell>
          <cell r="M1350">
            <v>0</v>
          </cell>
          <cell r="N1350">
            <v>-1.1781908919468063E-4</v>
          </cell>
          <cell r="O1350">
            <v>0</v>
          </cell>
          <cell r="P1350">
            <v>-1.3069302539947674E-4</v>
          </cell>
          <cell r="Q1350">
            <v>0</v>
          </cell>
          <cell r="R1350">
            <v>2.1430324362712325E-4</v>
          </cell>
          <cell r="S1350">
            <v>0</v>
          </cell>
          <cell r="T1350">
            <v>5.3950132478753461E-4</v>
          </cell>
          <cell r="U1350">
            <v>0</v>
          </cell>
          <cell r="V1350">
            <v>3.9207907619843017E-5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-3.1824484261290352E-4</v>
          </cell>
          <cell r="AE1350">
            <v>0</v>
          </cell>
          <cell r="AF1350">
            <v>1.3233808653937215E-4</v>
          </cell>
          <cell r="AG1350">
            <v>0</v>
          </cell>
          <cell r="AH1350">
            <v>3.9856436842723649E-5</v>
          </cell>
          <cell r="AI1350">
            <v>0</v>
          </cell>
          <cell r="AJ1350">
            <v>3.0272311241449706E-4</v>
          </cell>
          <cell r="AK1350">
            <v>0</v>
          </cell>
          <cell r="AL1350">
            <v>-3.9838286737218744E-4</v>
          </cell>
          <cell r="AM1350">
            <v>0</v>
          </cell>
          <cell r="AN1350">
            <v>-2.1607734795124313E-4</v>
          </cell>
          <cell r="AO1350">
            <v>0</v>
          </cell>
          <cell r="AP1350">
            <v>-4.6177634237420783E-5</v>
          </cell>
          <cell r="AQ1350">
            <v>0</v>
          </cell>
          <cell r="AR1350">
            <v>0</v>
          </cell>
          <cell r="AS1350">
            <v>0</v>
          </cell>
          <cell r="AT1350">
            <v>-5.4636055722133274E-4</v>
          </cell>
          <cell r="AU1350">
            <v>0</v>
          </cell>
          <cell r="AV1350">
            <v>1.5213487453319882E-4</v>
          </cell>
          <cell r="AW1350">
            <v>0</v>
          </cell>
          <cell r="AX1350">
            <v>-3.9310151480235442E-4</v>
          </cell>
          <cell r="AY1350">
            <v>0</v>
          </cell>
          <cell r="AZ1350">
            <v>-9.684984612162034E-5</v>
          </cell>
          <cell r="BA1350">
            <v>0</v>
          </cell>
          <cell r="BB1350">
            <v>-2.186968016690901E-4</v>
          </cell>
          <cell r="BC1350">
            <v>0</v>
          </cell>
          <cell r="BD1350">
            <v>-443414.24980971147</v>
          </cell>
          <cell r="BE1350">
            <v>0</v>
          </cell>
          <cell r="BF1350">
            <v>245303.69075574388</v>
          </cell>
          <cell r="BG1350">
            <v>0</v>
          </cell>
          <cell r="BH1350">
            <v>540139.29985422664</v>
          </cell>
          <cell r="BI1350">
            <v>0</v>
          </cell>
          <cell r="BJ1350">
            <v>287573.66420797881</v>
          </cell>
          <cell r="BK1350">
            <v>0</v>
          </cell>
          <cell r="BL1350">
            <v>-130287.91057203179</v>
          </cell>
          <cell r="BM1350">
            <v>0</v>
          </cell>
          <cell r="BN1350">
            <v>-144524.29841397959</v>
          </cell>
          <cell r="BO1350">
            <v>0</v>
          </cell>
          <cell r="BP1350">
            <v>236983.00531631993</v>
          </cell>
          <cell r="BQ1350">
            <v>0</v>
          </cell>
          <cell r="BR1350">
            <v>596596.87439329235</v>
          </cell>
          <cell r="BS1350">
            <v>0</v>
          </cell>
          <cell r="BT1350">
            <v>43357.289524193875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-351924.76769063598</v>
          </cell>
          <cell r="CC1350">
            <v>0</v>
          </cell>
          <cell r="CD1350">
            <v>146343.45675364445</v>
          </cell>
          <cell r="CE1350">
            <v>0</v>
          </cell>
          <cell r="CF1350">
            <v>44074.452744276176</v>
          </cell>
          <cell r="CG1350">
            <v>0</v>
          </cell>
          <cell r="CH1350">
            <v>334760.36920617981</v>
          </cell>
          <cell r="CI1350">
            <v>0</v>
          </cell>
          <cell r="CJ1350">
            <v>-440543.81808920461</v>
          </cell>
          <cell r="CK1350">
            <v>0</v>
          </cell>
          <cell r="CL1350">
            <v>-238944.86351015177</v>
          </cell>
          <cell r="CM1350">
            <v>0</v>
          </cell>
          <cell r="CN1350">
            <v>-51064.623916857636</v>
          </cell>
          <cell r="CO1350">
            <v>0</v>
          </cell>
          <cell r="CP1350">
            <v>0</v>
          </cell>
          <cell r="CQ1350">
            <v>0</v>
          </cell>
          <cell r="CR1350">
            <v>-604182.02097722818</v>
          </cell>
          <cell r="CS1350">
            <v>0</v>
          </cell>
          <cell r="CT1350">
            <v>168235.34338579481</v>
          </cell>
          <cell r="CU1350">
            <v>0</v>
          </cell>
          <cell r="CV1350">
            <v>-434703.53875908023</v>
          </cell>
          <cell r="CW1350">
            <v>0</v>
          </cell>
          <cell r="CX1350">
            <v>-107099.48766925633</v>
          </cell>
          <cell r="CY1350">
            <v>0</v>
          </cell>
          <cell r="CZ1350">
            <v>-241841.53461897775</v>
          </cell>
          <cell r="DA1350">
            <v>0</v>
          </cell>
        </row>
        <row r="1351">
          <cell r="C1351" t="str">
            <v>EUR INF SWAP 7Y</v>
          </cell>
          <cell r="D1351">
            <v>1105830230.589782</v>
          </cell>
          <cell r="E1351">
            <v>1179547667.8761911</v>
          </cell>
          <cell r="F1351">
            <v>3.0933866736606398E-4</v>
          </cell>
          <cell r="G1351">
            <v>0</v>
          </cell>
          <cell r="H1351">
            <v>-2.2013392747467908E-4</v>
          </cell>
          <cell r="I1351">
            <v>0</v>
          </cell>
          <cell r="J1351">
            <v>-4.247567734512813E-4</v>
          </cell>
          <cell r="K1351">
            <v>0</v>
          </cell>
          <cell r="L1351">
            <v>-2.2422017048816031E-4</v>
          </cell>
          <cell r="M1351">
            <v>0</v>
          </cell>
          <cell r="N1351">
            <v>8.2564614482921609E-5</v>
          </cell>
          <cell r="O1351">
            <v>0</v>
          </cell>
          <cell r="P1351">
            <v>9.1640377885779875E-5</v>
          </cell>
          <cell r="Q1351">
            <v>0</v>
          </cell>
          <cell r="R1351">
            <v>-1.6534808215025546E-4</v>
          </cell>
          <cell r="S1351">
            <v>0</v>
          </cell>
          <cell r="T1351">
            <v>-4.6329249482440966E-4</v>
          </cell>
          <cell r="U1351">
            <v>0</v>
          </cell>
          <cell r="V1351">
            <v>-2.7492113365733962E-5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2.0028491475689893E-4</v>
          </cell>
          <cell r="AE1351">
            <v>0</v>
          </cell>
          <cell r="AF1351">
            <v>-1.2043529673160947E-4</v>
          </cell>
          <cell r="AG1351">
            <v>0</v>
          </cell>
          <cell r="AH1351">
            <v>-3.5821080897731651E-5</v>
          </cell>
          <cell r="AI1351">
            <v>0</v>
          </cell>
          <cell r="AJ1351">
            <v>-2.3394753423143405E-4</v>
          </cell>
          <cell r="AK1351">
            <v>0</v>
          </cell>
          <cell r="AL1351">
            <v>2.8147195317803199E-4</v>
          </cell>
          <cell r="AM1351">
            <v>0</v>
          </cell>
          <cell r="AN1351">
            <v>1.8823510545184889E-4</v>
          </cell>
          <cell r="AO1351">
            <v>0</v>
          </cell>
          <cell r="AP1351">
            <v>4.4028927466122043E-5</v>
          </cell>
          <cell r="AQ1351">
            <v>0</v>
          </cell>
          <cell r="AR1351">
            <v>0</v>
          </cell>
          <cell r="AS1351">
            <v>0</v>
          </cell>
          <cell r="AT1351">
            <v>4.0213988205592069E-4</v>
          </cell>
          <cell r="AU1351">
            <v>0</v>
          </cell>
          <cell r="AV1351">
            <v>-1.6178308979907066E-4</v>
          </cell>
          <cell r="AW1351">
            <v>0</v>
          </cell>
          <cell r="AX1351">
            <v>2.778576734801768E-4</v>
          </cell>
          <cell r="AY1351">
            <v>0</v>
          </cell>
          <cell r="AZ1351">
            <v>1.1519672670718507E-4</v>
          </cell>
          <cell r="BA1351">
            <v>0</v>
          </cell>
          <cell r="BB1351">
            <v>1.9928993693773701E-4</v>
          </cell>
          <cell r="BC1351">
            <v>0</v>
          </cell>
          <cell r="BD1351">
            <v>342076.04986375041</v>
          </cell>
          <cell r="BE1351">
            <v>0</v>
          </cell>
          <cell r="BF1351">
            <v>-243430.75177995872</v>
          </cell>
          <cell r="BG1351">
            <v>0</v>
          </cell>
          <cell r="BH1351">
            <v>-469708.88073020219</v>
          </cell>
          <cell r="BI1351">
            <v>0</v>
          </cell>
          <cell r="BJ1351">
            <v>-247949.44283380255</v>
          </cell>
          <cell r="BK1351">
            <v>0</v>
          </cell>
          <cell r="BL1351">
            <v>91302.446672205668</v>
          </cell>
          <cell r="BM1351">
            <v>0</v>
          </cell>
          <cell r="BN1351">
            <v>101338.70020876672</v>
          </cell>
          <cell r="BO1351">
            <v>0</v>
          </cell>
          <cell r="BP1351">
            <v>-182846.90781179522</v>
          </cell>
          <cell r="BQ1351">
            <v>0</v>
          </cell>
          <cell r="BR1351">
            <v>-512322.84638219234</v>
          </cell>
          <cell r="BS1351">
            <v>0</v>
          </cell>
          <cell r="BT1351">
            <v>-30401.610062630014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221481.11346927637</v>
          </cell>
          <cell r="CC1351">
            <v>0</v>
          </cell>
          <cell r="CD1351">
            <v>-133180.99195586453</v>
          </cell>
          <cell r="CE1351">
            <v>0</v>
          </cell>
          <cell r="CF1351">
            <v>-39612.034149113832</v>
          </cell>
          <cell r="CG1351">
            <v>0</v>
          </cell>
          <cell r="CH1351">
            <v>-258706.25572505765</v>
          </cell>
          <cell r="CI1351">
            <v>0</v>
          </cell>
          <cell r="CJ1351">
            <v>311260.19488741946</v>
          </cell>
          <cell r="CK1351">
            <v>0</v>
          </cell>
          <cell r="CL1351">
            <v>208156.07006691</v>
          </cell>
          <cell r="CM1351">
            <v>0</v>
          </cell>
          <cell r="CN1351">
            <v>48688.519012482531</v>
          </cell>
          <cell r="CO1351">
            <v>0</v>
          </cell>
          <cell r="CP1351">
            <v>0</v>
          </cell>
          <cell r="CQ1351">
            <v>0</v>
          </cell>
          <cell r="CR1351">
            <v>444698.43850324652</v>
          </cell>
          <cell r="CS1351">
            <v>0</v>
          </cell>
          <cell r="CT1351">
            <v>-178904.6314980337</v>
          </cell>
          <cell r="CU1351">
            <v>0</v>
          </cell>
          <cell r="CV1351">
            <v>307263.41513572424</v>
          </cell>
          <cell r="CW1351">
            <v>0</v>
          </cell>
          <cell r="CX1351">
            <v>127388.02285779457</v>
          </cell>
          <cell r="CY1351">
            <v>0</v>
          </cell>
          <cell r="CZ1351">
            <v>220380.83691808087</v>
          </cell>
          <cell r="DA1351">
            <v>0</v>
          </cell>
        </row>
        <row r="1352">
          <cell r="C1352" t="str">
            <v>EUR INF SWAP 10Y</v>
          </cell>
          <cell r="D1352">
            <v>1105830230.589782</v>
          </cell>
          <cell r="E1352">
            <v>1179547667.8761911</v>
          </cell>
          <cell r="F1352">
            <v>1.0445971983630792E-3</v>
          </cell>
          <cell r="G1352">
            <v>0</v>
          </cell>
          <cell r="H1352">
            <v>-9.5131331398775492E-4</v>
          </cell>
          <cell r="I1352">
            <v>0</v>
          </cell>
          <cell r="J1352">
            <v>-1.569700198310538E-3</v>
          </cell>
          <cell r="K1352">
            <v>0</v>
          </cell>
          <cell r="L1352">
            <v>-7.5065795107671733E-4</v>
          </cell>
          <cell r="M1352">
            <v>0</v>
          </cell>
          <cell r="N1352">
            <v>2.5415582861875764E-4</v>
          </cell>
          <cell r="O1352">
            <v>0</v>
          </cell>
          <cell r="P1352">
            <v>2.8299259631682066E-4</v>
          </cell>
          <cell r="Q1352">
            <v>0</v>
          </cell>
          <cell r="R1352">
            <v>-5.9248066337421867E-4</v>
          </cell>
          <cell r="S1352">
            <v>0</v>
          </cell>
          <cell r="T1352">
            <v>-1.5550915932735835E-3</v>
          </cell>
          <cell r="U1352">
            <v>0</v>
          </cell>
          <cell r="V1352">
            <v>-8.4897778895046399E-5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5.1703585257474019E-4</v>
          </cell>
          <cell r="AE1352">
            <v>0</v>
          </cell>
          <cell r="AF1352">
            <v>-4.6592236230858831E-4</v>
          </cell>
          <cell r="AG1352">
            <v>0</v>
          </cell>
          <cell r="AH1352">
            <v>-1.3552424945243406E-4</v>
          </cell>
          <cell r="AI1352">
            <v>0</v>
          </cell>
          <cell r="AJ1352">
            <v>-7.4684285559583295E-4</v>
          </cell>
          <cell r="AK1352">
            <v>0</v>
          </cell>
          <cell r="AL1352">
            <v>1.0341814196072495E-3</v>
          </cell>
          <cell r="AM1352">
            <v>0</v>
          </cell>
          <cell r="AN1352">
            <v>7.4830582756039846E-4</v>
          </cell>
          <cell r="AO1352">
            <v>0</v>
          </cell>
          <cell r="AP1352">
            <v>1.5764992341735283E-4</v>
          </cell>
          <cell r="AQ1352">
            <v>0</v>
          </cell>
          <cell r="AR1352">
            <v>-2.3817600310508053E-3</v>
          </cell>
          <cell r="AS1352">
            <v>0</v>
          </cell>
          <cell r="AT1352">
            <v>9.2967785469894135E-4</v>
          </cell>
          <cell r="AU1352">
            <v>0</v>
          </cell>
          <cell r="AV1352">
            <v>-8.1777053312510407E-4</v>
          </cell>
          <cell r="AW1352">
            <v>0</v>
          </cell>
          <cell r="AX1352">
            <v>7.7427786535938926E-4</v>
          </cell>
          <cell r="AY1352">
            <v>0</v>
          </cell>
          <cell r="AZ1352">
            <v>4.0188135814311367E-4</v>
          </cell>
          <cell r="BA1352">
            <v>0</v>
          </cell>
          <cell r="BB1352">
            <v>7.9454313845810651E-4</v>
          </cell>
          <cell r="BC1352">
            <v>0</v>
          </cell>
          <cell r="BD1352">
            <v>1155147.1607392842</v>
          </cell>
          <cell r="BE1352">
            <v>0</v>
          </cell>
          <cell r="BF1352">
            <v>-1051991.0213702088</v>
          </cell>
          <cell r="BG1352">
            <v>0</v>
          </cell>
          <cell r="BH1352">
            <v>-1735821.9322545689</v>
          </cell>
          <cell r="BI1352">
            <v>0</v>
          </cell>
          <cell r="BJ1352">
            <v>-830100.25513321965</v>
          </cell>
          <cell r="BK1352">
            <v>0</v>
          </cell>
          <cell r="BL1352">
            <v>281053.19856721786</v>
          </cell>
          <cell r="BM1352">
            <v>0</v>
          </cell>
          <cell r="BN1352">
            <v>312941.76804023091</v>
          </cell>
          <cell r="BO1352">
            <v>0</v>
          </cell>
          <cell r="BP1352">
            <v>-655183.02859909926</v>
          </cell>
          <cell r="BQ1352">
            <v>0</v>
          </cell>
          <cell r="BR1352">
            <v>-1719667.2951779582</v>
          </cell>
          <cell r="BS1352">
            <v>0</v>
          </cell>
          <cell r="BT1352">
            <v>-93882.530412069493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571753.87607590947</v>
          </cell>
          <cell r="CC1352">
            <v>0</v>
          </cell>
          <cell r="CD1352">
            <v>-515231.03334864217</v>
          </cell>
          <cell r="CE1352">
            <v>0</v>
          </cell>
          <cell r="CF1352">
            <v>-149866.81202249232</v>
          </cell>
          <cell r="CG1352">
            <v>0</v>
          </cell>
          <cell r="CH1352">
            <v>-825881.40721787116</v>
          </cell>
          <cell r="CI1352">
            <v>0</v>
          </cell>
          <cell r="CJ1352">
            <v>1143629.0777159526</v>
          </cell>
          <cell r="CK1352">
            <v>0</v>
          </cell>
          <cell r="CL1352">
            <v>827499.2058427931</v>
          </cell>
          <cell r="CM1352">
            <v>0</v>
          </cell>
          <cell r="CN1352">
            <v>174334.05116507274</v>
          </cell>
          <cell r="CO1352">
            <v>0</v>
          </cell>
          <cell r="CP1352">
            <v>-2633822.2443464384</v>
          </cell>
          <cell r="CQ1352">
            <v>0</v>
          </cell>
          <cell r="CR1352">
            <v>1028065.8764359442</v>
          </cell>
          <cell r="CS1352">
            <v>0</v>
          </cell>
          <cell r="CT1352">
            <v>-904315.37721526285</v>
          </cell>
          <cell r="CU1352">
            <v>0</v>
          </cell>
          <cell r="CV1352">
            <v>856219.87039093766</v>
          </cell>
          <cell r="CW1352">
            <v>0</v>
          </cell>
          <cell r="CX1352">
            <v>444412.55494513415</v>
          </cell>
          <cell r="CY1352">
            <v>0</v>
          </cell>
          <cell r="CZ1352">
            <v>878629.82201465697</v>
          </cell>
          <cell r="DA1352">
            <v>0</v>
          </cell>
        </row>
        <row r="1353">
          <cell r="C1353" t="str">
            <v>Specific</v>
          </cell>
          <cell r="D1353">
            <v>1105830230.589782</v>
          </cell>
          <cell r="E1353">
            <v>1179547667.876191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</row>
        <row r="1354">
          <cell r="C1354" t="str">
            <v>Idiosyncratic</v>
          </cell>
          <cell r="D1354">
            <v>1105830230.589782</v>
          </cell>
          <cell r="E1354">
            <v>1179547667.8761911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</row>
        <row r="1355">
          <cell r="C1355" t="str">
            <v>EUR Govt Idio</v>
          </cell>
          <cell r="D1355">
            <v>1105830230.589782</v>
          </cell>
          <cell r="E1355">
            <v>1179547667.8761911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</row>
        <row r="1356">
          <cell r="C1356" t="str">
            <v>EUR Peripherals Govt Idio</v>
          </cell>
          <cell r="D1356">
            <v>1105830230.589782</v>
          </cell>
          <cell r="E1356">
            <v>1179547667.8761911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</row>
        <row r="1357">
          <cell r="C1357" t="str">
            <v>GBP Govt Idio</v>
          </cell>
          <cell r="D1357">
            <v>1105830230.589782</v>
          </cell>
          <cell r="E1357">
            <v>1179547667.8761911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</row>
        <row r="1358">
          <cell r="C1358" t="str">
            <v>Other Govt Idio</v>
          </cell>
          <cell r="D1358">
            <v>1105830230.589782</v>
          </cell>
          <cell r="E1358">
            <v>1179547667.8761911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</row>
        <row r="1359">
          <cell r="C1359" t="str">
            <v>USD Govt Idio</v>
          </cell>
          <cell r="D1359">
            <v>1105830230.589782</v>
          </cell>
          <cell r="E1359">
            <v>1179547667.8761911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</row>
        <row r="1360">
          <cell r="C1360" t="str">
            <v>EUR Inflation Linked Idio</v>
          </cell>
          <cell r="D1360">
            <v>1105830230.589782</v>
          </cell>
          <cell r="E1360">
            <v>1179547667.8761911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</row>
        <row r="1361">
          <cell r="C1361" t="str">
            <v>GBP Inflation Linked Idio</v>
          </cell>
          <cell r="D1361">
            <v>1105830230.589782</v>
          </cell>
          <cell r="E1361">
            <v>1179547667.8761911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</row>
        <row r="1362">
          <cell r="C1362" t="str">
            <v>USD Inflation Linked Idio</v>
          </cell>
          <cell r="D1362">
            <v>1105830230.589782</v>
          </cell>
          <cell r="E1362">
            <v>1179547667.8761911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</row>
        <row r="1363">
          <cell r="C1363" t="str">
            <v>US Credit Idio Financial IG</v>
          </cell>
          <cell r="D1363">
            <v>1105830230.589782</v>
          </cell>
          <cell r="E1363">
            <v>1179547667.8761911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</row>
        <row r="1364">
          <cell r="C1364" t="str">
            <v>US Credit Idio Industrial HY</v>
          </cell>
          <cell r="D1364">
            <v>1105830230.589782</v>
          </cell>
          <cell r="E1364">
            <v>1179547667.8761911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</row>
        <row r="1365">
          <cell r="C1365" t="str">
            <v>US Credit Idio Distressed</v>
          </cell>
          <cell r="D1365">
            <v>1105830230.589782</v>
          </cell>
          <cell r="E1365">
            <v>1179547667.8761911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</row>
        <row r="1366">
          <cell r="C1366" t="str">
            <v>US Credit Idio Utility HY</v>
          </cell>
          <cell r="D1366">
            <v>1105830230.589782</v>
          </cell>
          <cell r="E1366">
            <v>1179547667.8761911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</row>
        <row r="1367">
          <cell r="C1367" t="str">
            <v>US Credit Idio Financial HY</v>
          </cell>
          <cell r="D1367">
            <v>1105830230.589782</v>
          </cell>
          <cell r="E1367">
            <v>1179547667.8761911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</row>
        <row r="1368">
          <cell r="C1368" t="str">
            <v>US Credit Idio Utility IG</v>
          </cell>
          <cell r="D1368">
            <v>1105830230.589782</v>
          </cell>
          <cell r="E1368">
            <v>1179547667.8761911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</row>
        <row r="1369">
          <cell r="C1369" t="str">
            <v>US Credit Idio Agency IG</v>
          </cell>
          <cell r="D1369">
            <v>1105830230.589782</v>
          </cell>
          <cell r="E1369">
            <v>1179547667.8761911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</row>
        <row r="1370">
          <cell r="C1370" t="str">
            <v>US Credit Idio Industrial IG</v>
          </cell>
          <cell r="D1370">
            <v>1105830230.589782</v>
          </cell>
          <cell r="E1370">
            <v>1179547667.8761911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</row>
        <row r="1371">
          <cell r="C1371" t="str">
            <v>US Credit Idio Agency AAA</v>
          </cell>
          <cell r="D1371">
            <v>1105830230.589782</v>
          </cell>
          <cell r="E1371">
            <v>1179547667.8761911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</row>
        <row r="1372">
          <cell r="C1372" t="str">
            <v>US Credit Idio MuniTax</v>
          </cell>
          <cell r="D1372">
            <v>1105830230.589782</v>
          </cell>
          <cell r="E1372">
            <v>1179547667.8761911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</row>
        <row r="1373">
          <cell r="C1373" t="str">
            <v>USD EM Idio Asia</v>
          </cell>
          <cell r="D1373">
            <v>1105830230.589782</v>
          </cell>
          <cell r="E1373">
            <v>1179547667.8761911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</row>
        <row r="1374">
          <cell r="C1374" t="str">
            <v>USD EM Idio Europe</v>
          </cell>
          <cell r="D1374">
            <v>1105830230.589782</v>
          </cell>
          <cell r="E1374">
            <v>1179547667.8761911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</row>
        <row r="1375">
          <cell r="C1375" t="str">
            <v>USD EM Idio Latin America</v>
          </cell>
          <cell r="D1375">
            <v>1105830230.589782</v>
          </cell>
          <cell r="E1375">
            <v>1179547667.8761911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</row>
        <row r="1376">
          <cell r="C1376" t="str">
            <v>USD EM Idio Mid. East &amp; Africa</v>
          </cell>
          <cell r="D1376">
            <v>1105830230.589782</v>
          </cell>
          <cell r="E1376">
            <v>1179547667.8761911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</row>
        <row r="1377">
          <cell r="C1377" t="str">
            <v>USD EM Idio Other</v>
          </cell>
          <cell r="D1377">
            <v>1105830230.589782</v>
          </cell>
          <cell r="E1377">
            <v>1179547667.8761911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</row>
        <row r="1378">
          <cell r="C1378" t="str">
            <v>AU Credit Idio Financial</v>
          </cell>
          <cell r="D1378">
            <v>1105830230.589782</v>
          </cell>
          <cell r="E1378">
            <v>1179547667.8761911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</row>
        <row r="1379">
          <cell r="C1379" t="str">
            <v>AU Credit Govt Guaranteed</v>
          </cell>
          <cell r="D1379">
            <v>1105830230.589782</v>
          </cell>
          <cell r="E1379">
            <v>1179547667.8761911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</row>
        <row r="1380">
          <cell r="C1380" t="str">
            <v>AU Credit Idio Industrial</v>
          </cell>
          <cell r="D1380">
            <v>1105830230.589782</v>
          </cell>
          <cell r="E1380">
            <v>1179547667.8761911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</row>
        <row r="1381">
          <cell r="C1381" t="str">
            <v>CA Credit Idio Financial</v>
          </cell>
          <cell r="D1381">
            <v>1105830230.589782</v>
          </cell>
          <cell r="E1381">
            <v>1179547667.876191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</row>
        <row r="1382">
          <cell r="C1382" t="str">
            <v>CA Credit Idio Industrial</v>
          </cell>
          <cell r="D1382">
            <v>1105830230.589782</v>
          </cell>
          <cell r="E1382">
            <v>1179547667.8761911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</row>
        <row r="1383">
          <cell r="C1383" t="str">
            <v>CA Credit Idio Utility</v>
          </cell>
          <cell r="D1383">
            <v>1105830230.589782</v>
          </cell>
          <cell r="E1383">
            <v>1179547667.8761911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</row>
        <row r="1384">
          <cell r="C1384" t="str">
            <v>EU Credit Idio Agency AAA</v>
          </cell>
          <cell r="D1384">
            <v>1105830230.589782</v>
          </cell>
          <cell r="E1384">
            <v>1179547667.8761911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</row>
        <row r="1385">
          <cell r="C1385" t="str">
            <v>EU Credit Idio Agency</v>
          </cell>
          <cell r="D1385">
            <v>1105830230.589782</v>
          </cell>
          <cell r="E1385">
            <v>1179547667.8761911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</row>
        <row r="1386">
          <cell r="C1386" t="str">
            <v>EU Credit Idio Covered</v>
          </cell>
          <cell r="D1386">
            <v>1105830230.589782</v>
          </cell>
          <cell r="E1386">
            <v>1179547667.876191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</row>
        <row r="1387">
          <cell r="C1387" t="str">
            <v>EU Credit Idio Distressed</v>
          </cell>
          <cell r="D1387">
            <v>1105830230.589782</v>
          </cell>
          <cell r="E1387">
            <v>1179547667.8761911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</row>
        <row r="1388">
          <cell r="C1388" t="str">
            <v>EU Credit Idio Financial HY</v>
          </cell>
          <cell r="D1388">
            <v>1105830230.589782</v>
          </cell>
          <cell r="E1388">
            <v>1179547667.8761911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</row>
        <row r="1389">
          <cell r="C1389" t="str">
            <v>EU Credit Idio Financial IG</v>
          </cell>
          <cell r="D1389">
            <v>1105830230.589782</v>
          </cell>
          <cell r="E1389">
            <v>1179547667.8761911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</row>
        <row r="1390">
          <cell r="C1390" t="str">
            <v>EU Credit Idio Industrial HY</v>
          </cell>
          <cell r="D1390">
            <v>1105830230.589782</v>
          </cell>
          <cell r="E1390">
            <v>1179547667.8761911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</row>
        <row r="1391">
          <cell r="C1391" t="str">
            <v>EU Credit Idio Industrial IG</v>
          </cell>
          <cell r="D1391">
            <v>1105830230.589782</v>
          </cell>
          <cell r="E1391">
            <v>1179547667.8761911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</row>
        <row r="1392">
          <cell r="C1392" t="str">
            <v>UK Credit Idio Financial IG</v>
          </cell>
          <cell r="D1392">
            <v>1105830230.589782</v>
          </cell>
          <cell r="E1392">
            <v>1179547667.8761911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</row>
        <row r="1393">
          <cell r="C1393" t="str">
            <v>UK Credit Idio Industrial IG</v>
          </cell>
          <cell r="D1393">
            <v>1105830230.589782</v>
          </cell>
          <cell r="E1393">
            <v>1179547667.8761911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</row>
        <row r="1394">
          <cell r="C1394" t="str">
            <v>JP Credit Idio Financial</v>
          </cell>
          <cell r="D1394">
            <v>1105830230.589782</v>
          </cell>
          <cell r="E1394">
            <v>1179547667.8761911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</row>
        <row r="1395">
          <cell r="C1395" t="str">
            <v>JP Credit Idio Industrial</v>
          </cell>
          <cell r="D1395">
            <v>1105830230.589782</v>
          </cell>
          <cell r="E1395">
            <v>1179547667.8761911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</row>
        <row r="1396">
          <cell r="C1396" t="str">
            <v>JP Credit Idio Govt Guaranteed</v>
          </cell>
          <cell r="D1396">
            <v>1105830230.589782</v>
          </cell>
          <cell r="E1396">
            <v>1179547667.8761911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</row>
        <row r="1397">
          <cell r="C1397" t="str">
            <v>JP Credit Idio Utility</v>
          </cell>
          <cell r="D1397">
            <v>1105830230.589782</v>
          </cell>
          <cell r="E1397">
            <v>1179547667.8761911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</row>
        <row r="1398">
          <cell r="C1398" t="str">
            <v>AU CDS Idio Industrial</v>
          </cell>
          <cell r="D1398">
            <v>1105830230.589782</v>
          </cell>
          <cell r="E1398">
            <v>1179547667.8761911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</row>
        <row r="1399">
          <cell r="C1399" t="str">
            <v>EU CDS Idio Consumer IG</v>
          </cell>
          <cell r="D1399">
            <v>1105830230.589782</v>
          </cell>
          <cell r="E1399">
            <v>1179547667.8761911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</row>
        <row r="1400">
          <cell r="C1400" t="str">
            <v>EU CDS Idio Financial IG</v>
          </cell>
          <cell r="D1400">
            <v>1105830230.589782</v>
          </cell>
          <cell r="E1400">
            <v>1179547667.8761911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</row>
        <row r="1401">
          <cell r="C1401" t="str">
            <v>EU CDS Idio Industrial IG</v>
          </cell>
          <cell r="D1401">
            <v>1105830230.589782</v>
          </cell>
          <cell r="E1401">
            <v>1179547667.8761911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</row>
        <row r="1402">
          <cell r="C1402" t="str">
            <v>JP CDS Idio Industrial</v>
          </cell>
          <cell r="D1402">
            <v>1105830230.589782</v>
          </cell>
          <cell r="E1402">
            <v>1179547667.8761911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</row>
        <row r="1403">
          <cell r="C1403" t="str">
            <v>US CDS Idio Financial IG</v>
          </cell>
          <cell r="D1403">
            <v>1105830230.589782</v>
          </cell>
          <cell r="E1403">
            <v>1179547667.8761911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</row>
        <row r="1404">
          <cell r="C1404" t="str">
            <v>US CDS Idio Industrial IG</v>
          </cell>
          <cell r="D1404">
            <v>1105830230.589782</v>
          </cell>
          <cell r="E1404">
            <v>1179547667.8761911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</row>
        <row r="1405">
          <cell r="C1405" t="str">
            <v>US CDS Idio Utility IG</v>
          </cell>
          <cell r="D1405">
            <v>1105830230.589782</v>
          </cell>
          <cell r="E1405">
            <v>1179547667.8761911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</row>
        <row r="1406">
          <cell r="C1406" t="str">
            <v>Loan Idio Distressed</v>
          </cell>
          <cell r="D1406">
            <v>1105830230.589782</v>
          </cell>
          <cell r="E1406">
            <v>1179547667.8761911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</row>
        <row r="1407">
          <cell r="C1407" t="str">
            <v>US CDS Idio Industrial HY</v>
          </cell>
          <cell r="D1407">
            <v>1105830230.589782</v>
          </cell>
          <cell r="E1407">
            <v>1179547667.8761911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</row>
        <row r="1408">
          <cell r="C1408" t="str">
            <v>US CDS Idio Utility HY</v>
          </cell>
          <cell r="D1408">
            <v>1105830230.589782</v>
          </cell>
          <cell r="E1408">
            <v>1179547667.8761911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</row>
        <row r="1409">
          <cell r="C1409" t="str">
            <v>EU CDS Idio Financial HY</v>
          </cell>
          <cell r="D1409">
            <v>1105830230.589782</v>
          </cell>
          <cell r="E1409">
            <v>1179547667.8761911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</row>
        <row r="1410">
          <cell r="C1410" t="str">
            <v>EU CDS Idio Consumer HY</v>
          </cell>
          <cell r="D1410">
            <v>1105830230.589782</v>
          </cell>
          <cell r="E1410">
            <v>1179547667.8761911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</row>
        <row r="1411">
          <cell r="C1411" t="str">
            <v>EU CDS Idio Industrial HY</v>
          </cell>
          <cell r="D1411">
            <v>1105830230.589782</v>
          </cell>
          <cell r="E1411">
            <v>1179547667.8761911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</row>
        <row r="1412">
          <cell r="C1412" t="str">
            <v>NAMR EQ Idiosyncratic</v>
          </cell>
          <cell r="D1412">
            <v>1105830230.589782</v>
          </cell>
          <cell r="E1412">
            <v>1179547667.8761911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</row>
        <row r="1413">
          <cell r="C1413" t="str">
            <v>WRLD EQ Idiosyncratic</v>
          </cell>
          <cell r="D1413">
            <v>1105830230.589782</v>
          </cell>
          <cell r="E1413">
            <v>1179547667.8761911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</row>
        <row r="1414">
          <cell r="C1414" t="str">
            <v>CMBS Idio New Issue SupSenior</v>
          </cell>
          <cell r="D1414">
            <v>1105830230.589782</v>
          </cell>
          <cell r="E1414">
            <v>1179547667.8761911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</row>
        <row r="1415">
          <cell r="C1415" t="str">
            <v>CMBS Idio New Issue MEZZ</v>
          </cell>
          <cell r="D1415">
            <v>1105830230.589782</v>
          </cell>
          <cell r="E1415">
            <v>1179547667.8761911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</row>
        <row r="1416">
          <cell r="C1416" t="str">
            <v>US Loans Idio</v>
          </cell>
          <cell r="D1416">
            <v>1105830230.589782</v>
          </cell>
          <cell r="E1416">
            <v>1179547667.876191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</row>
        <row r="1417">
          <cell r="C1417" t="str">
            <v>US Loans Idio Distressed</v>
          </cell>
          <cell r="D1417">
            <v>1105830230.589782</v>
          </cell>
          <cell r="E1417">
            <v>1179547667.8761911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</row>
        <row r="1418">
          <cell r="C1418" t="str">
            <v>Alternative Idiosyncratic</v>
          </cell>
          <cell r="D1418">
            <v>1105830230.589782</v>
          </cell>
          <cell r="E1418">
            <v>1179547667.8761911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</row>
        <row r="1419">
          <cell r="C1419" t="str">
            <v>Others</v>
          </cell>
          <cell r="D1419">
            <v>1105830230.589782</v>
          </cell>
          <cell r="E1419">
            <v>1179547667.8761911</v>
          </cell>
          <cell r="F1419">
            <v>2.379269585902935E-4</v>
          </cell>
          <cell r="G1419">
            <v>0</v>
          </cell>
          <cell r="H1419">
            <v>5.220871266524771E-4</v>
          </cell>
          <cell r="I1419">
            <v>0</v>
          </cell>
          <cell r="J1419">
            <v>5.9654866059756911E-5</v>
          </cell>
          <cell r="K1419">
            <v>0</v>
          </cell>
          <cell r="L1419">
            <v>5.5413480137786692E-4</v>
          </cell>
          <cell r="M1419">
            <v>0</v>
          </cell>
          <cell r="N1419">
            <v>2.124475413820011E-3</v>
          </cell>
          <cell r="O1419">
            <v>0</v>
          </cell>
          <cell r="P1419">
            <v>1.6261737330907302E-4</v>
          </cell>
          <cell r="Q1419">
            <v>0</v>
          </cell>
          <cell r="R1419">
            <v>-1.1494360631935268E-5</v>
          </cell>
          <cell r="S1419">
            <v>0</v>
          </cell>
          <cell r="T1419">
            <v>9.8175784664552407E-4</v>
          </cell>
          <cell r="U1419">
            <v>0</v>
          </cell>
          <cell r="V1419">
            <v>7.6236848627950918E-5</v>
          </cell>
          <cell r="W1419">
            <v>0</v>
          </cell>
          <cell r="X1419">
            <v>1.6047506451428379E-4</v>
          </cell>
          <cell r="Y1419">
            <v>0</v>
          </cell>
          <cell r="Z1419">
            <v>-3.2598161289495047E-5</v>
          </cell>
          <cell r="AA1419">
            <v>0</v>
          </cell>
          <cell r="AB1419">
            <v>1.2935871518286019E-4</v>
          </cell>
          <cell r="AC1419">
            <v>0</v>
          </cell>
          <cell r="AD1419">
            <v>6.9055008703126381E-3</v>
          </cell>
          <cell r="AE1419">
            <v>0</v>
          </cell>
          <cell r="AF1419">
            <v>-1.7024967043970185E-5</v>
          </cell>
          <cell r="AG1419">
            <v>0</v>
          </cell>
          <cell r="AH1419">
            <v>-5.1199535639628628E-5</v>
          </cell>
          <cell r="AI1419">
            <v>0</v>
          </cell>
          <cell r="AJ1419">
            <v>2.6266728910476613E-4</v>
          </cell>
          <cell r="AK1419">
            <v>0</v>
          </cell>
          <cell r="AL1419">
            <v>7.7802344939440025E-4</v>
          </cell>
          <cell r="AM1419">
            <v>0</v>
          </cell>
          <cell r="AN1419">
            <v>9.3976218794253585E-5</v>
          </cell>
          <cell r="AO1419">
            <v>0</v>
          </cell>
          <cell r="AP1419">
            <v>-1.4536520421503722E-4</v>
          </cell>
          <cell r="AQ1419">
            <v>0</v>
          </cell>
          <cell r="AR1419">
            <v>1.9744675649576257E-2</v>
          </cell>
          <cell r="AS1419">
            <v>1.6409777237231783E-2</v>
          </cell>
          <cell r="AT1419">
            <v>3.852564296087569E-2</v>
          </cell>
          <cell r="AU1419">
            <v>3.2864512768264201E-2</v>
          </cell>
          <cell r="AV1419">
            <v>1.0168406187832501E-2</v>
          </cell>
          <cell r="AW1419">
            <v>8.227367765516207E-3</v>
          </cell>
          <cell r="AX1419">
            <v>4.8267051030401647E-3</v>
          </cell>
          <cell r="AY1419">
            <v>4.0912047358576389E-3</v>
          </cell>
          <cell r="AZ1419">
            <v>4.8742336431390814E-3</v>
          </cell>
          <cell r="BA1419">
            <v>4.0462464420571087E-3</v>
          </cell>
          <cell r="BB1419">
            <v>4.9455664942903276E-3</v>
          </cell>
          <cell r="BC1419">
            <v>4.0912047358578384E-3</v>
          </cell>
          <cell r="BD1419">
            <v>263106.82348142966</v>
          </cell>
          <cell r="BE1419">
            <v>0</v>
          </cell>
          <cell r="BF1419">
            <v>577339.72765406535</v>
          </cell>
          <cell r="BG1419">
            <v>0</v>
          </cell>
          <cell r="BH1419">
            <v>65968.15429066353</v>
          </cell>
          <cell r="BI1419">
            <v>0</v>
          </cell>
          <cell r="BJ1419">
            <v>612779.01518550946</v>
          </cell>
          <cell r="BK1419">
            <v>0</v>
          </cell>
          <cell r="BL1419">
            <v>2349309.1367469062</v>
          </cell>
          <cell r="BM1419">
            <v>0</v>
          </cell>
          <cell r="BN1419">
            <v>179827.20742427683</v>
          </cell>
          <cell r="BO1419">
            <v>0</v>
          </cell>
          <cell r="BP1419">
            <v>-12710.811468095095</v>
          </cell>
          <cell r="BQ1419">
            <v>0</v>
          </cell>
          <cell r="BR1419">
            <v>1085657.5059393481</v>
          </cell>
          <cell r="BS1419">
            <v>0</v>
          </cell>
          <cell r="BT1419">
            <v>84305.011897685268</v>
          </cell>
          <cell r="BU1419">
            <v>0</v>
          </cell>
          <cell r="BV1419">
            <v>177458.17759574053</v>
          </cell>
          <cell r="BW1419">
            <v>0</v>
          </cell>
          <cell r="BX1419">
            <v>-36048.032215565217</v>
          </cell>
          <cell r="BY1419">
            <v>0</v>
          </cell>
          <cell r="BZ1419">
            <v>143048.77783946026</v>
          </cell>
          <cell r="CA1419">
            <v>0</v>
          </cell>
          <cell r="CB1419">
            <v>7636311.6197557664</v>
          </cell>
          <cell r="CC1419">
            <v>0</v>
          </cell>
          <cell r="CD1419">
            <v>-18826.723232016942</v>
          </cell>
          <cell r="CE1419">
            <v>0</v>
          </cell>
          <cell r="CF1419">
            <v>-56617.994302460284</v>
          </cell>
          <cell r="CG1419">
            <v>0</v>
          </cell>
          <cell r="CH1419">
            <v>290465.42887911719</v>
          </cell>
          <cell r="CI1419">
            <v>0</v>
          </cell>
          <cell r="CJ1419">
            <v>860361.85044806683</v>
          </cell>
          <cell r="CK1419">
            <v>0</v>
          </cell>
          <cell r="CL1419">
            <v>103921.74369920527</v>
          </cell>
          <cell r="CM1419">
            <v>0</v>
          </cell>
          <cell r="CN1419">
            <v>-160749.23729684536</v>
          </cell>
          <cell r="CO1419">
            <v>0</v>
          </cell>
          <cell r="CP1419">
            <v>21834259.226491354</v>
          </cell>
          <cell r="CQ1419">
            <v>19356114.470544558</v>
          </cell>
          <cell r="CR1419">
            <v>42602820.639044821</v>
          </cell>
          <cell r="CS1419">
            <v>38765259.391693346</v>
          </cell>
          <cell r="CT1419">
            <v>11244530.959421393</v>
          </cell>
          <cell r="CU1419">
            <v>9704572.4605743922</v>
          </cell>
          <cell r="CV1419">
            <v>5337516.4170837821</v>
          </cell>
          <cell r="CW1419">
            <v>4825771.0049849069</v>
          </cell>
          <cell r="CX1419">
            <v>5390074.9135409668</v>
          </cell>
          <cell r="CY1419">
            <v>4772740.5543807987</v>
          </cell>
          <cell r="CZ1419">
            <v>5468956.9367781729</v>
          </cell>
          <cell r="DA1419">
            <v>4825771.0049851425</v>
          </cell>
        </row>
        <row r="1420">
          <cell r="C1420" t="str">
            <v>other ccy 1Y</v>
          </cell>
          <cell r="D1420">
            <v>1105830230.589782</v>
          </cell>
          <cell r="E1420">
            <v>1179547667.8761911</v>
          </cell>
          <cell r="F1420">
            <v>2.9278375625559775E-8</v>
          </cell>
          <cell r="G1420">
            <v>0</v>
          </cell>
          <cell r="H1420">
            <v>-1.7284195011181522E-7</v>
          </cell>
          <cell r="I1420">
            <v>0</v>
          </cell>
          <cell r="J1420">
            <v>-2.0893860878269868E-8</v>
          </cell>
          <cell r="K1420">
            <v>0</v>
          </cell>
          <cell r="L1420">
            <v>-9.707467879990865E-8</v>
          </cell>
          <cell r="M1420">
            <v>0</v>
          </cell>
          <cell r="N1420">
            <v>2.8499292005655136E-8</v>
          </cell>
          <cell r="O1420">
            <v>0</v>
          </cell>
          <cell r="P1420">
            <v>2.8511925976712954E-8</v>
          </cell>
          <cell r="Q1420">
            <v>0</v>
          </cell>
          <cell r="R1420">
            <v>2.3839011924620185E-8</v>
          </cell>
          <cell r="S1420">
            <v>0</v>
          </cell>
          <cell r="T1420">
            <v>-8.8342369649204162E-7</v>
          </cell>
          <cell r="U1420">
            <v>0</v>
          </cell>
          <cell r="V1420">
            <v>9.5039753255709923E-9</v>
          </cell>
          <cell r="W1420">
            <v>0</v>
          </cell>
          <cell r="X1420">
            <v>0</v>
          </cell>
          <cell r="Y1420">
            <v>0</v>
          </cell>
          <cell r="Z1420">
            <v>-7.6303016550679194E-9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-3.4044128339869023E-8</v>
          </cell>
          <cell r="AG1420">
            <v>0</v>
          </cell>
          <cell r="AH1420">
            <v>-3.2715830167151502E-8</v>
          </cell>
          <cell r="AI1420">
            <v>0</v>
          </cell>
          <cell r="AJ1420">
            <v>-2.8678913524031544E-8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-1.8220104827239905E-8</v>
          </cell>
          <cell r="AQ1420">
            <v>0</v>
          </cell>
          <cell r="AR1420">
            <v>-9.9870436141932242E-8</v>
          </cell>
          <cell r="AS1420">
            <v>0</v>
          </cell>
          <cell r="AT1420">
            <v>0</v>
          </cell>
          <cell r="AU1420">
            <v>0</v>
          </cell>
          <cell r="AV1420">
            <v>-2.9291743744892208E-8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32.37691286930702</v>
          </cell>
          <cell r="BE1420">
            <v>0</v>
          </cell>
          <cell r="BF1420">
            <v>-191.13385354773621</v>
          </cell>
          <cell r="BG1420">
            <v>0</v>
          </cell>
          <cell r="BH1420">
            <v>-23.105062992927994</v>
          </cell>
          <cell r="BI1420">
            <v>0</v>
          </cell>
          <cell r="BJ1420">
            <v>-107.34811444173201</v>
          </cell>
          <cell r="BK1420">
            <v>0</v>
          </cell>
          <cell r="BL1420">
            <v>31.515378650259152</v>
          </cell>
          <cell r="BM1420">
            <v>0</v>
          </cell>
          <cell r="BN1420">
            <v>31.52934967738728</v>
          </cell>
          <cell r="BO1420">
            <v>0</v>
          </cell>
          <cell r="BP1420">
            <v>26.361900053635303</v>
          </cell>
          <cell r="BQ1420">
            <v>0</v>
          </cell>
          <cell r="BR1420">
            <v>-976.91663000027199</v>
          </cell>
          <cell r="BS1420">
            <v>0</v>
          </cell>
          <cell r="BT1420">
            <v>10.509783225795768</v>
          </cell>
          <cell r="BU1420">
            <v>0</v>
          </cell>
          <cell r="BV1420">
            <v>0</v>
          </cell>
          <cell r="BW1420">
            <v>0</v>
          </cell>
          <cell r="BX1420">
            <v>-8.4378182386933513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-37.64702629230549</v>
          </cell>
          <cell r="CE1420">
            <v>0</v>
          </cell>
          <cell r="CF1420">
            <v>-36.178154017677294</v>
          </cell>
          <cell r="CG1420">
            <v>0</v>
          </cell>
          <cell r="CH1420">
            <v>-31.714009555344219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-20.148342722476706</v>
          </cell>
          <cell r="CO1420">
            <v>0</v>
          </cell>
          <cell r="CP1420">
            <v>-110.43974742793503</v>
          </cell>
          <cell r="CQ1420">
            <v>0</v>
          </cell>
          <cell r="CR1420">
            <v>0</v>
          </cell>
          <cell r="CS1420">
            <v>0</v>
          </cell>
          <cell r="CT1420">
            <v>-32.391695739790954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</row>
        <row r="1421">
          <cell r="C1421" t="str">
            <v>other ccy 3M</v>
          </cell>
          <cell r="D1421">
            <v>1105830230.589782</v>
          </cell>
          <cell r="E1421">
            <v>1179547667.8761911</v>
          </cell>
          <cell r="F1421">
            <v>1.4413353068664233E-8</v>
          </cell>
          <cell r="G1421">
            <v>0</v>
          </cell>
          <cell r="H1421">
            <v>-6.565245816928793E-8</v>
          </cell>
          <cell r="I1421">
            <v>0</v>
          </cell>
          <cell r="J1421">
            <v>-2.2141420583907652E-8</v>
          </cell>
          <cell r="K1421">
            <v>0</v>
          </cell>
          <cell r="L1421">
            <v>-9.1687123785845059E-9</v>
          </cell>
          <cell r="M1421">
            <v>0</v>
          </cell>
          <cell r="N1421">
            <v>1.0478692944002348E-8</v>
          </cell>
          <cell r="O1421">
            <v>0</v>
          </cell>
          <cell r="P1421">
            <v>1.0679958679362817E-8</v>
          </cell>
          <cell r="Q1421">
            <v>0</v>
          </cell>
          <cell r="R1421">
            <v>4.1118135074157825E-9</v>
          </cell>
          <cell r="S1421">
            <v>0</v>
          </cell>
          <cell r="T1421">
            <v>-6.4040320568712363E-7</v>
          </cell>
          <cell r="U1421">
            <v>0</v>
          </cell>
          <cell r="V1421">
            <v>3.5599862264542632E-9</v>
          </cell>
          <cell r="W1421">
            <v>0</v>
          </cell>
          <cell r="X1421">
            <v>0</v>
          </cell>
          <cell r="Y1421">
            <v>0</v>
          </cell>
          <cell r="Z1421">
            <v>-1.8611318531690341E-9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-2.480970650075859E-8</v>
          </cell>
          <cell r="AG1421">
            <v>0</v>
          </cell>
          <cell r="AH1421">
            <v>-2.3876161832643085E-8</v>
          </cell>
          <cell r="AI1421">
            <v>0</v>
          </cell>
          <cell r="AJ1421">
            <v>-4.7075621706869501E-8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-8.7907687635726184E-9</v>
          </cell>
          <cell r="AQ1421">
            <v>0</v>
          </cell>
          <cell r="AR1421">
            <v>-6.2120709639244814E-8</v>
          </cell>
          <cell r="AS1421">
            <v>0</v>
          </cell>
          <cell r="AT1421">
            <v>0</v>
          </cell>
          <cell r="AU1421">
            <v>0</v>
          </cell>
          <cell r="AV1421">
            <v>-2.1678023668029645E-8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15.938721547492911</v>
          </cell>
          <cell r="BE1421">
            <v>0</v>
          </cell>
          <cell r="BF1421">
            <v>-72.600472956129693</v>
          </cell>
          <cell r="BG1421">
            <v>0</v>
          </cell>
          <cell r="BH1421">
            <v>-24.484652229887946</v>
          </cell>
          <cell r="BI1421">
            <v>0</v>
          </cell>
          <cell r="BJ1421">
            <v>-10.139039323821494</v>
          </cell>
          <cell r="BK1421">
            <v>0</v>
          </cell>
          <cell r="BL1421">
            <v>11.587655434545638</v>
          </cell>
          <cell r="BM1421">
            <v>0</v>
          </cell>
          <cell r="BN1421">
            <v>11.810221169089129</v>
          </cell>
          <cell r="BO1421">
            <v>0</v>
          </cell>
          <cell r="BP1421">
            <v>4.5469676790477749</v>
          </cell>
          <cell r="BQ1421">
            <v>0</v>
          </cell>
          <cell r="BR1421">
            <v>-708.17722461542758</v>
          </cell>
          <cell r="BS1421">
            <v>0</v>
          </cell>
          <cell r="BT1421">
            <v>3.9367403896963662</v>
          </cell>
          <cell r="BU1421">
            <v>0</v>
          </cell>
          <cell r="BV1421">
            <v>0</v>
          </cell>
          <cell r="BW1421">
            <v>0</v>
          </cell>
          <cell r="BX1421">
            <v>-2.0580958663479012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-27.435323460598685</v>
          </cell>
          <cell r="CE1421">
            <v>0</v>
          </cell>
          <cell r="CF1421">
            <v>-26.402981544990656</v>
          </cell>
          <cell r="CG1421">
            <v>0</v>
          </cell>
          <cell r="CH1421">
            <v>-52.057645607264853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-9.7210978488829607</v>
          </cell>
          <cell r="CO1421">
            <v>0</v>
          </cell>
          <cell r="CP1421">
            <v>-68.694958664766986</v>
          </cell>
          <cell r="CQ1421">
            <v>0</v>
          </cell>
          <cell r="CR1421">
            <v>0</v>
          </cell>
          <cell r="CS1421">
            <v>0</v>
          </cell>
          <cell r="CT1421">
            <v>-23.972213911547975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</row>
        <row r="1422">
          <cell r="C1422" t="str">
            <v>Non$ E Financial</v>
          </cell>
          <cell r="D1422">
            <v>1105830230.589782</v>
          </cell>
          <cell r="E1422">
            <v>1179547667.8761911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3.9681339581963266E-8</v>
          </cell>
          <cell r="AO1422">
            <v>0</v>
          </cell>
          <cell r="AP1422">
            <v>-2.3570657526684709E-8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6.7247339977927267E-9</v>
          </cell>
          <cell r="BA1422">
            <v>0</v>
          </cell>
          <cell r="BB1422">
            <v>8.2792017598902255E-8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43.880824900033886</v>
          </cell>
          <cell r="CM1422">
            <v>0</v>
          </cell>
          <cell r="CN1422">
            <v>-26.065145647886531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7.4364141474340784</v>
          </cell>
          <cell r="CY1422">
            <v>0</v>
          </cell>
          <cell r="CZ1422">
            <v>91.553915912387367</v>
          </cell>
          <cell r="DA1422">
            <v>0</v>
          </cell>
        </row>
        <row r="1423">
          <cell r="C1423" t="str">
            <v>Non$ EM Corp E Mat 10</v>
          </cell>
          <cell r="D1423">
            <v>1105830230.589782</v>
          </cell>
          <cell r="E1423">
            <v>1179547667.8761911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5.4621510653167322E-8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7.2157694417168999E-8</v>
          </cell>
          <cell r="AK1423">
            <v>0</v>
          </cell>
          <cell r="AL1423">
            <v>6.6696921183076493E-8</v>
          </cell>
          <cell r="AM1423">
            <v>0</v>
          </cell>
          <cell r="AN1423">
            <v>-1.887549187673508E-7</v>
          </cell>
          <cell r="AO1423">
            <v>0</v>
          </cell>
          <cell r="AP1423">
            <v>-1.0474353165888648E-7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3.4103657718919769E-8</v>
          </cell>
          <cell r="AY1423">
            <v>0</v>
          </cell>
          <cell r="AZ1423">
            <v>-1.7509453602731062E-7</v>
          </cell>
          <cell r="BA1423">
            <v>0</v>
          </cell>
          <cell r="BB1423">
            <v>-7.1554740708784138E-8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60.402117720754255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79.794159856165024</v>
          </cell>
          <cell r="CI1423">
            <v>0</v>
          </cell>
          <cell r="CJ1423">
            <v>73.755471731509999</v>
          </cell>
          <cell r="CK1423">
            <v>0</v>
          </cell>
          <cell r="CL1423">
            <v>-208.73089534545511</v>
          </cell>
          <cell r="CM1423">
            <v>0</v>
          </cell>
          <cell r="CN1423">
            <v>-115.82856376713457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37.712855679268046</v>
          </cell>
          <cell r="CW1423">
            <v>0</v>
          </cell>
          <cell r="CX1423">
            <v>-193.62483115009181</v>
          </cell>
          <cell r="CY1423">
            <v>0</v>
          </cell>
          <cell r="CZ1423">
            <v>-79.127395417786829</v>
          </cell>
          <cell r="DA1423">
            <v>0</v>
          </cell>
        </row>
        <row r="1424">
          <cell r="C1424" t="str">
            <v>Non$ EM Corp E Mat 2</v>
          </cell>
          <cell r="D1424">
            <v>1105830230.589782</v>
          </cell>
          <cell r="E1424">
            <v>1179547667.8761911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-1.1175519194056056E-6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-2.0289708256147963E-6</v>
          </cell>
          <cell r="AK1424">
            <v>0</v>
          </cell>
          <cell r="AL1424">
            <v>-9.6756310332595389E-7</v>
          </cell>
          <cell r="AM1424">
            <v>0</v>
          </cell>
          <cell r="AN1424">
            <v>4.4828701357578427E-7</v>
          </cell>
          <cell r="AO1424">
            <v>0</v>
          </cell>
          <cell r="AP1424">
            <v>-2.5200103141166724E-7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9.5894532761056677E-8</v>
          </cell>
          <cell r="AY1424">
            <v>0</v>
          </cell>
          <cell r="AZ1424">
            <v>-1.5793507452037212E-7</v>
          </cell>
          <cell r="BA1424">
            <v>0</v>
          </cell>
          <cell r="BB1424">
            <v>5.8059969441548507E-7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-1235.8226967323544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-2243.6972759495507</v>
          </cell>
          <cell r="CI1424">
            <v>0</v>
          </cell>
          <cell r="CJ1424">
            <v>-1069.9605296611046</v>
          </cell>
          <cell r="CK1424">
            <v>0</v>
          </cell>
          <cell r="CL1424">
            <v>495.72933159291426</v>
          </cell>
          <cell r="CM1424">
            <v>0</v>
          </cell>
          <cell r="CN1424">
            <v>-278.6703586748269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106.04307327545872</v>
          </cell>
          <cell r="CW1424">
            <v>0</v>
          </cell>
          <cell r="CX1424">
            <v>-174.64937987507753</v>
          </cell>
          <cell r="CY1424">
            <v>0</v>
          </cell>
          <cell r="CZ1424">
            <v>642.04469395583283</v>
          </cell>
          <cell r="DA1424">
            <v>0</v>
          </cell>
        </row>
        <row r="1425">
          <cell r="C1425" t="str">
            <v>Non$ E Oil and Gas</v>
          </cell>
          <cell r="D1425">
            <v>1105830230.589782</v>
          </cell>
          <cell r="E1425">
            <v>1179547667.8761911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-2.2104912204572708E-8</v>
          </cell>
          <cell r="AO1425">
            <v>0</v>
          </cell>
          <cell r="AP1425">
            <v>-1.9023585203834315E-8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9.4607918743477951E-9</v>
          </cell>
          <cell r="BA1425">
            <v>0</v>
          </cell>
          <cell r="BB1425">
            <v>-6.0720651454492782E-8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-24.444280160349525</v>
          </cell>
          <cell r="CM1425">
            <v>0</v>
          </cell>
          <cell r="CN1425">
            <v>-21.036855612600466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10.462029659971959</v>
          </cell>
          <cell r="CY1425">
            <v>0</v>
          </cell>
          <cell r="CZ1425">
            <v>-67.146731999483535</v>
          </cell>
          <cell r="DA1425">
            <v>0</v>
          </cell>
        </row>
        <row r="1426">
          <cell r="C1426" t="str">
            <v>Non$ E Other Country</v>
          </cell>
          <cell r="D1426">
            <v>1105830230.589782</v>
          </cell>
          <cell r="E1426">
            <v>1179547667.8761911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-5.5805301362486241E-5</v>
          </cell>
          <cell r="AE1426">
            <v>0</v>
          </cell>
          <cell r="AF1426">
            <v>1.8075995833642317E-6</v>
          </cell>
          <cell r="AG1426">
            <v>0</v>
          </cell>
          <cell r="AH1426">
            <v>6.1910944379092472E-7</v>
          </cell>
          <cell r="AI1426">
            <v>0</v>
          </cell>
          <cell r="AJ1426">
            <v>-7.6864141450793473E-6</v>
          </cell>
          <cell r="AK1426">
            <v>0</v>
          </cell>
          <cell r="AL1426">
            <v>-3.043106368760117E-5</v>
          </cell>
          <cell r="AM1426">
            <v>0</v>
          </cell>
          <cell r="AN1426">
            <v>-5.1789773889358448E-6</v>
          </cell>
          <cell r="AO1426">
            <v>0</v>
          </cell>
          <cell r="AP1426">
            <v>-2.1628023840721761E-6</v>
          </cell>
          <cell r="AQ1426">
            <v>0</v>
          </cell>
          <cell r="AR1426">
            <v>-3.3771175108542405E-9</v>
          </cell>
          <cell r="AS1426">
            <v>0</v>
          </cell>
          <cell r="AT1426">
            <v>8.3037581931657413E-9</v>
          </cell>
          <cell r="AU1426">
            <v>0</v>
          </cell>
          <cell r="AV1426">
            <v>6.7015060672034609E-6</v>
          </cell>
          <cell r="AW1426">
            <v>0</v>
          </cell>
          <cell r="AX1426">
            <v>-1.5823064481953872E-5</v>
          </cell>
          <cell r="AY1426">
            <v>0</v>
          </cell>
          <cell r="AZ1426">
            <v>-3.1659316912778475E-6</v>
          </cell>
          <cell r="BA1426">
            <v>0</v>
          </cell>
          <cell r="BB1426">
            <v>-9.6257629658493416E-6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-61711.189273810436</v>
          </cell>
          <cell r="CC1426">
            <v>0</v>
          </cell>
          <cell r="CD1426">
            <v>1998.8982640856623</v>
          </cell>
          <cell r="CE1426">
            <v>0</v>
          </cell>
          <cell r="CF1426">
            <v>684.62993898763</v>
          </cell>
          <cell r="CG1426">
            <v>0</v>
          </cell>
          <cell r="CH1426">
            <v>-8499.8691264616573</v>
          </cell>
          <cell r="CI1426">
            <v>0</v>
          </cell>
          <cell r="CJ1426">
            <v>-33651.590174752346</v>
          </cell>
          <cell r="CK1426">
            <v>0</v>
          </cell>
          <cell r="CL1426">
            <v>-5727.0697602261926</v>
          </cell>
          <cell r="CM1426">
            <v>0</v>
          </cell>
          <cell r="CN1426">
            <v>-2391.6922590986651</v>
          </cell>
          <cell r="CO1426">
            <v>0</v>
          </cell>
          <cell r="CP1426">
            <v>-3.7345186357567357</v>
          </cell>
          <cell r="CQ1426">
            <v>0</v>
          </cell>
          <cell r="CR1426">
            <v>9.1825468375102623</v>
          </cell>
          <cell r="CS1426">
            <v>0</v>
          </cell>
          <cell r="CT1426">
            <v>7410.7279995944264</v>
          </cell>
          <cell r="CU1426">
            <v>0</v>
          </cell>
          <cell r="CV1426">
            <v>-17497.623044716038</v>
          </cell>
          <cell r="CW1426">
            <v>0</v>
          </cell>
          <cell r="CX1426">
            <v>-3500.982972197281</v>
          </cell>
          <cell r="CY1426">
            <v>0</v>
          </cell>
          <cell r="CZ1426">
            <v>-10644.45968012776</v>
          </cell>
          <cell r="DA1426">
            <v>0</v>
          </cell>
        </row>
        <row r="1427">
          <cell r="C1427" t="str">
            <v>Non$ E Other Sectors</v>
          </cell>
          <cell r="D1427">
            <v>1105830230.589782</v>
          </cell>
          <cell r="E1427">
            <v>1179547667.8761911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-1.3524337945669265E-7</v>
          </cell>
          <cell r="AO1427">
            <v>0</v>
          </cell>
          <cell r="AP1427">
            <v>1.5278936605073773E-7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-2.9972885463731434E-7</v>
          </cell>
          <cell r="BA1427">
            <v>0</v>
          </cell>
          <cell r="BB1427">
            <v>-1.7790787357976123E-7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-149.5562174903358</v>
          </cell>
          <cell r="CM1427">
            <v>0</v>
          </cell>
          <cell r="CN1427">
            <v>168.95909989155393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-331.44922843799253</v>
          </cell>
          <cell r="CY1427">
            <v>0</v>
          </cell>
          <cell r="CZ1427">
            <v>-196.73590486444513</v>
          </cell>
          <cell r="DA1427">
            <v>0</v>
          </cell>
        </row>
        <row r="1428">
          <cell r="C1428" t="str">
            <v>Non$ Russia</v>
          </cell>
          <cell r="D1428">
            <v>1105830230.589782</v>
          </cell>
          <cell r="E1428">
            <v>1179547667.876191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-1.5138017436110253E-6</v>
          </cell>
          <cell r="AE1428">
            <v>0</v>
          </cell>
          <cell r="AF1428">
            <v>8.9352585671289581E-8</v>
          </cell>
          <cell r="AG1428">
            <v>0</v>
          </cell>
          <cell r="AH1428">
            <v>-3.5845693723911798E-8</v>
          </cell>
          <cell r="AI1428">
            <v>0</v>
          </cell>
          <cell r="AJ1428">
            <v>-2.4536888038592467E-7</v>
          </cell>
          <cell r="AK1428">
            <v>0</v>
          </cell>
          <cell r="AL1428">
            <v>-1.9635422439260145E-6</v>
          </cell>
          <cell r="AM1428">
            <v>0</v>
          </cell>
          <cell r="AN1428">
            <v>-1.8862917202349521E-7</v>
          </cell>
          <cell r="AO1428">
            <v>0</v>
          </cell>
          <cell r="AP1428">
            <v>-1.3055259903597891E-7</v>
          </cell>
          <cell r="AQ1428">
            <v>0</v>
          </cell>
          <cell r="AR1428">
            <v>-1.7301193914502701E-10</v>
          </cell>
          <cell r="AS1428">
            <v>0</v>
          </cell>
          <cell r="AT1428">
            <v>7.3360634708712732E-8</v>
          </cell>
          <cell r="AU1428">
            <v>0</v>
          </cell>
          <cell r="AV1428">
            <v>3.6070103020694574E-7</v>
          </cell>
          <cell r="AW1428">
            <v>0</v>
          </cell>
          <cell r="AX1428">
            <v>-1.0569202642619822E-6</v>
          </cell>
          <cell r="AY1428">
            <v>0</v>
          </cell>
          <cell r="AZ1428">
            <v>-1.1382861018733168E-7</v>
          </cell>
          <cell r="BA1428">
            <v>0</v>
          </cell>
          <cell r="BB1428">
            <v>-4.6275697526033487E-7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-1674.0077312045942</v>
          </cell>
          <cell r="CC1428">
            <v>0</v>
          </cell>
          <cell r="CD1428">
            <v>98.808790416675407</v>
          </cell>
          <cell r="CE1428">
            <v>0</v>
          </cell>
          <cell r="CF1428">
            <v>-39.639251756364082</v>
          </cell>
          <cell r="CG1428">
            <v>0</v>
          </cell>
          <cell r="CH1428">
            <v>-271.33632557672371</v>
          </cell>
          <cell r="CI1428">
            <v>0</v>
          </cell>
          <cell r="CJ1428">
            <v>-2171.3443723734827</v>
          </cell>
          <cell r="CK1428">
            <v>0</v>
          </cell>
          <cell r="CL1428">
            <v>-208.5918407947014</v>
          </cell>
          <cell r="CM1428">
            <v>0</v>
          </cell>
          <cell r="CN1428">
            <v>-144.36901069605193</v>
          </cell>
          <cell r="CO1428">
            <v>0</v>
          </cell>
          <cell r="CP1428">
            <v>-0.19132183255953056</v>
          </cell>
          <cell r="CQ1428">
            <v>0</v>
          </cell>
          <cell r="CR1428">
            <v>81.124407596148558</v>
          </cell>
          <cell r="CS1428">
            <v>0</v>
          </cell>
          <cell r="CT1428">
            <v>398.87410340771874</v>
          </cell>
          <cell r="CU1428">
            <v>0</v>
          </cell>
          <cell r="CV1428">
            <v>-1168.7743795438412</v>
          </cell>
          <cell r="CW1428">
            <v>0</v>
          </cell>
          <cell r="CX1428">
            <v>-125.8751182511714</v>
          </cell>
          <cell r="CY1428">
            <v>0</v>
          </cell>
          <cell r="CZ1428">
            <v>-511.73065265916614</v>
          </cell>
          <cell r="DA1428">
            <v>0</v>
          </cell>
        </row>
        <row r="1429">
          <cell r="C1429" t="str">
            <v>Non$ Turkey</v>
          </cell>
          <cell r="D1429">
            <v>1105830230.589782</v>
          </cell>
          <cell r="E1429">
            <v>1179547667.8761911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-6.5829798481719156E-7</v>
          </cell>
          <cell r="AE1429">
            <v>0</v>
          </cell>
          <cell r="AF1429">
            <v>1.2831973632057526E-7</v>
          </cell>
          <cell r="AG1429">
            <v>0</v>
          </cell>
          <cell r="AH1429">
            <v>1.1684395181609318E-7</v>
          </cell>
          <cell r="AI1429">
            <v>0</v>
          </cell>
          <cell r="AJ1429">
            <v>-6.1043738772151844E-7</v>
          </cell>
          <cell r="AK1429">
            <v>0</v>
          </cell>
          <cell r="AL1429">
            <v>-6.0455180984438056E-7</v>
          </cell>
          <cell r="AM1429">
            <v>0</v>
          </cell>
          <cell r="AN1429">
            <v>-3.8027579492237415E-7</v>
          </cell>
          <cell r="AO1429">
            <v>0</v>
          </cell>
          <cell r="AP1429">
            <v>-5.1117448726482502E-7</v>
          </cell>
          <cell r="AQ1429">
            <v>0</v>
          </cell>
          <cell r="AR1429">
            <v>-2.0243454727629245E-10</v>
          </cell>
          <cell r="AS1429">
            <v>0</v>
          </cell>
          <cell r="AT1429">
            <v>8.58364281017111E-8</v>
          </cell>
          <cell r="AU1429">
            <v>0</v>
          </cell>
          <cell r="AV1429">
            <v>5.1205010355495744E-7</v>
          </cell>
          <cell r="AW1429">
            <v>0</v>
          </cell>
          <cell r="AX1429">
            <v>-1.8244961202289529E-7</v>
          </cell>
          <cell r="AY1429">
            <v>0</v>
          </cell>
          <cell r="AZ1429">
            <v>-1.5965917953648491E-7</v>
          </cell>
          <cell r="BA1429">
            <v>0</v>
          </cell>
          <cell r="BB1429">
            <v>-5.5305082119343496E-7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-727.96581234718371</v>
          </cell>
          <cell r="CC1429">
            <v>0</v>
          </cell>
          <cell r="CD1429">
            <v>141.89984360460178</v>
          </cell>
          <cell r="CE1429">
            <v>0</v>
          </cell>
          <cell r="CF1429">
            <v>129.20957417981171</v>
          </cell>
          <cell r="CG1429">
            <v>0</v>
          </cell>
          <cell r="CH1429">
            <v>-675.04011722471091</v>
          </cell>
          <cell r="CI1429">
            <v>0</v>
          </cell>
          <cell r="CJ1429">
            <v>-668.53166728368137</v>
          </cell>
          <cell r="CK1429">
            <v>0</v>
          </cell>
          <cell r="CL1429">
            <v>-420.52046998672171</v>
          </cell>
          <cell r="CM1429">
            <v>0</v>
          </cell>
          <cell r="CN1429">
            <v>-565.27220112367502</v>
          </cell>
          <cell r="CO1429">
            <v>0</v>
          </cell>
          <cell r="CP1429">
            <v>-0.22385824209388061</v>
          </cell>
          <cell r="CQ1429">
            <v>0</v>
          </cell>
          <cell r="CR1429">
            <v>94.920517080718426</v>
          </cell>
          <cell r="CS1429">
            <v>0</v>
          </cell>
          <cell r="CT1429">
            <v>566.24048408770034</v>
          </cell>
          <cell r="CU1429">
            <v>0</v>
          </cell>
          <cell r="CV1429">
            <v>-201.75829653429457</v>
          </cell>
          <cell r="CW1429">
            <v>0</v>
          </cell>
          <cell r="CX1429">
            <v>-176.55594732260653</v>
          </cell>
          <cell r="CY1429">
            <v>0</v>
          </cell>
          <cell r="CZ1429">
            <v>-611.58031712820446</v>
          </cell>
          <cell r="DA1429">
            <v>0</v>
          </cell>
        </row>
        <row r="1430">
          <cell r="C1430" t="str">
            <v>Non$ MIDAF Financial</v>
          </cell>
          <cell r="D1430">
            <v>1105830230.589782</v>
          </cell>
          <cell r="E1430">
            <v>1179547667.8761911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1.9235549539720529E-8</v>
          </cell>
          <cell r="AO1430">
            <v>0</v>
          </cell>
          <cell r="AP1430">
            <v>2.9528089192947984E-8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2.3485512187229373E-8</v>
          </cell>
          <cell r="BA1430">
            <v>0</v>
          </cell>
          <cell r="BB1430">
            <v>2.7612228006614589E-8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21.271252183030327</v>
          </cell>
          <cell r="CM1430">
            <v>0</v>
          </cell>
          <cell r="CN1430">
            <v>32.65305368111332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25.970989357522996</v>
          </cell>
          <cell r="CY1430">
            <v>0</v>
          </cell>
          <cell r="CZ1430">
            <v>30.534436463652249</v>
          </cell>
          <cell r="DA1430">
            <v>0</v>
          </cell>
        </row>
        <row r="1431">
          <cell r="C1431" t="str">
            <v>Non$ Israel</v>
          </cell>
          <cell r="D1431">
            <v>1105830230.589782</v>
          </cell>
          <cell r="E1431">
            <v>1179547667.8761911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-5.8069616299319007E-6</v>
          </cell>
          <cell r="AE1431">
            <v>0</v>
          </cell>
          <cell r="AF1431">
            <v>2.2100911647585247E-6</v>
          </cell>
          <cell r="AG1431">
            <v>0</v>
          </cell>
          <cell r="AH1431">
            <v>1.09458004083891E-6</v>
          </cell>
          <cell r="AI1431">
            <v>0</v>
          </cell>
          <cell r="AJ1431">
            <v>-2.0721947644322429E-6</v>
          </cell>
          <cell r="AK1431">
            <v>0</v>
          </cell>
          <cell r="AL1431">
            <v>-9.3092830090835264E-6</v>
          </cell>
          <cell r="AM1431">
            <v>0</v>
          </cell>
          <cell r="AN1431">
            <v>-3.3184242401434879E-6</v>
          </cell>
          <cell r="AO1431">
            <v>0</v>
          </cell>
          <cell r="AP1431">
            <v>-3.0088329972888815E-6</v>
          </cell>
          <cell r="AQ1431">
            <v>0</v>
          </cell>
          <cell r="AR1431">
            <v>-3.1843776579863815E-9</v>
          </cell>
          <cell r="AS1431">
            <v>0</v>
          </cell>
          <cell r="AT1431">
            <v>-9.6536067747812244E-7</v>
          </cell>
          <cell r="AU1431">
            <v>0</v>
          </cell>
          <cell r="AV1431">
            <v>4.5762864981062413E-6</v>
          </cell>
          <cell r="AW1431">
            <v>0</v>
          </cell>
          <cell r="AX1431">
            <v>-6.6476275808742966E-6</v>
          </cell>
          <cell r="AY1431">
            <v>0</v>
          </cell>
          <cell r="AZ1431">
            <v>-2.3177169031073122E-6</v>
          </cell>
          <cell r="BA1431">
            <v>0</v>
          </cell>
          <cell r="BB1431">
            <v>-5.3841125824529694E-6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-6421.51371825361</v>
          </cell>
          <cell r="CC1431">
            <v>0</v>
          </cell>
          <cell r="CD1431">
            <v>2443.9856223493593</v>
          </cell>
          <cell r="CE1431">
            <v>0</v>
          </cell>
          <cell r="CF1431">
            <v>1210.4196989598649</v>
          </cell>
          <cell r="CG1431">
            <v>0</v>
          </cell>
          <cell r="CH1431">
            <v>-2291.4956141790462</v>
          </cell>
          <cell r="CI1431">
            <v>0</v>
          </cell>
          <cell r="CJ1431">
            <v>-10294.486576560375</v>
          </cell>
          <cell r="CK1431">
            <v>0</v>
          </cell>
          <cell r="CL1431">
            <v>-3669.6138426725952</v>
          </cell>
          <cell r="CM1431">
            <v>0</v>
          </cell>
          <cell r="CN1431">
            <v>-3327.2584871981089</v>
          </cell>
          <cell r="CO1431">
            <v>0</v>
          </cell>
          <cell r="CP1431">
            <v>-3.5213810798160301</v>
          </cell>
          <cell r="CQ1431">
            <v>0</v>
          </cell>
          <cell r="CR1431">
            <v>-1067.5250205779403</v>
          </cell>
          <cell r="CS1431">
            <v>0</v>
          </cell>
          <cell r="CT1431">
            <v>5060.5959534457315</v>
          </cell>
          <cell r="CU1431">
            <v>0</v>
          </cell>
          <cell r="CV1431">
            <v>-7351.1475406332183</v>
          </cell>
          <cell r="CW1431">
            <v>0</v>
          </cell>
          <cell r="CX1431">
            <v>-2563.0014174049943</v>
          </cell>
          <cell r="CY1431">
            <v>0</v>
          </cell>
          <cell r="CZ1431">
            <v>-5953.9144585753147</v>
          </cell>
          <cell r="DA1431">
            <v>0</v>
          </cell>
        </row>
        <row r="1432">
          <cell r="C1432" t="str">
            <v>Non$ EM Corp MIDAF Mat 10</v>
          </cell>
          <cell r="D1432">
            <v>1105830230.589782</v>
          </cell>
          <cell r="E1432">
            <v>1179547667.8761911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5.7890433485735026E-7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7.6476101799262331E-7</v>
          </cell>
          <cell r="AK1432">
            <v>0</v>
          </cell>
          <cell r="AL1432">
            <v>7.0688518740708034E-7</v>
          </cell>
          <cell r="AM1432">
            <v>0</v>
          </cell>
          <cell r="AN1432">
            <v>-9.904695116609086E-7</v>
          </cell>
          <cell r="AO1432">
            <v>0</v>
          </cell>
          <cell r="AP1432">
            <v>4.8230581053830768E-7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3.6144652632065522E-7</v>
          </cell>
          <cell r="AY1432">
            <v>0</v>
          </cell>
          <cell r="AZ1432">
            <v>-1.4350389271629457E-6</v>
          </cell>
          <cell r="BA1432">
            <v>0</v>
          </cell>
          <cell r="BB1432">
            <v>-1.009452936525434E-6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640.16991410472804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845.69585287285918</v>
          </cell>
          <cell r="CI1432">
            <v>0</v>
          </cell>
          <cell r="CJ1432">
            <v>781.69500979087297</v>
          </cell>
          <cell r="CK1432">
            <v>0</v>
          </cell>
          <cell r="CL1432">
            <v>-1095.2911284721313</v>
          </cell>
          <cell r="CM1432">
            <v>0</v>
          </cell>
          <cell r="CN1432">
            <v>533.34834568236852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399.69849554704587</v>
          </cell>
          <cell r="CW1432">
            <v>0</v>
          </cell>
          <cell r="CX1432">
            <v>-1586.9094277299139</v>
          </cell>
          <cell r="CY1432">
            <v>0</v>
          </cell>
          <cell r="CZ1432">
            <v>-1116.2835735674535</v>
          </cell>
          <cell r="DA1432">
            <v>0</v>
          </cell>
        </row>
        <row r="1433">
          <cell r="C1433" t="str">
            <v>Non$ EM Corp MIDAF Mat 2</v>
          </cell>
          <cell r="D1433">
            <v>1105830230.589782</v>
          </cell>
          <cell r="E1433">
            <v>1179547667.8761911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-1.3497870218664171E-6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-2.4506051491702217E-6</v>
          </cell>
          <cell r="AK1433">
            <v>0</v>
          </cell>
          <cell r="AL1433">
            <v>-1.1686294811258471E-6</v>
          </cell>
          <cell r="AM1433">
            <v>0</v>
          </cell>
          <cell r="AN1433">
            <v>-3.6503668376848449E-7</v>
          </cell>
          <cell r="AO1433">
            <v>0</v>
          </cell>
          <cell r="AP1433">
            <v>3.8323625760753889E-7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1.1582208713637417E-7</v>
          </cell>
          <cell r="AY1433">
            <v>0</v>
          </cell>
          <cell r="AZ1433">
            <v>-5.5436377313771265E-7</v>
          </cell>
          <cell r="BA1433">
            <v>0</v>
          </cell>
          <cell r="BB1433">
            <v>-5.251440317472834E-7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-1492.6352936376352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-2709.9532571914133</v>
          </cell>
          <cell r="CI1433">
            <v>0</v>
          </cell>
          <cell r="CJ1433">
            <v>-1292.3058085874129</v>
          </cell>
          <cell r="CK1433">
            <v>0</v>
          </cell>
          <cell r="CL1433">
            <v>-403.66860018543258</v>
          </cell>
          <cell r="CM1433">
            <v>0</v>
          </cell>
          <cell r="CN1433">
            <v>423.79423912050987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128.07956532540646</v>
          </cell>
          <cell r="CW1433">
            <v>0</v>
          </cell>
          <cell r="CX1433">
            <v>-613.03221907949842</v>
          </cell>
          <cell r="CY1433">
            <v>0</v>
          </cell>
          <cell r="CZ1433">
            <v>-580.72014571994623</v>
          </cell>
          <cell r="DA1433">
            <v>0</v>
          </cell>
        </row>
        <row r="1434">
          <cell r="C1434" t="str">
            <v>Non$ MIDAF Other Sectors</v>
          </cell>
          <cell r="D1434">
            <v>1105830230.589782</v>
          </cell>
          <cell r="E1434">
            <v>1179547667.8761911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-6.469257356663267E-7</v>
          </cell>
          <cell r="AO1434">
            <v>0</v>
          </cell>
          <cell r="AP1434">
            <v>-2.6197691956515522E-7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-2.6268512754297576E-6</v>
          </cell>
          <cell r="BA1434">
            <v>0</v>
          </cell>
          <cell r="BB1434">
            <v>-1.0251151776662628E-6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-715.39003544635852</v>
          </cell>
          <cell r="CM1434">
            <v>0</v>
          </cell>
          <cell r="CN1434">
            <v>-289.70199737193633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-2904.8515516335519</v>
          </cell>
          <cell r="CY1434">
            <v>0</v>
          </cell>
          <cell r="CZ1434">
            <v>-1133.6033532997687</v>
          </cell>
          <cell r="DA1434">
            <v>0</v>
          </cell>
        </row>
        <row r="1435">
          <cell r="C1435" t="str">
            <v>Non$ South Africa</v>
          </cell>
          <cell r="D1435">
            <v>1105830230.589782</v>
          </cell>
          <cell r="E1435">
            <v>1179547667.8761911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1.5835512268561882E-6</v>
          </cell>
          <cell r="AE1435">
            <v>0</v>
          </cell>
          <cell r="AF1435">
            <v>2.036408113285952E-7</v>
          </cell>
          <cell r="AG1435">
            <v>0</v>
          </cell>
          <cell r="AH1435">
            <v>5.0598524823449044E-8</v>
          </cell>
          <cell r="AI1435">
            <v>0</v>
          </cell>
          <cell r="AJ1435">
            <v>-1.4111075186914007E-6</v>
          </cell>
          <cell r="AK1435">
            <v>0</v>
          </cell>
          <cell r="AL1435">
            <v>-1.9046884473795945E-6</v>
          </cell>
          <cell r="AM1435">
            <v>0</v>
          </cell>
          <cell r="AN1435">
            <v>-4.2642012893213124E-7</v>
          </cell>
          <cell r="AO1435">
            <v>0</v>
          </cell>
          <cell r="AP1435">
            <v>-3.1539538281630869E-7</v>
          </cell>
          <cell r="AQ1435">
            <v>0</v>
          </cell>
          <cell r="AR1435">
            <v>-3.2575847751185165E-10</v>
          </cell>
          <cell r="AS1435">
            <v>0</v>
          </cell>
          <cell r="AT1435">
            <v>-9.8755251565105572E-8</v>
          </cell>
          <cell r="AU1435">
            <v>0</v>
          </cell>
          <cell r="AV1435">
            <v>1.0597420697283685E-6</v>
          </cell>
          <cell r="AW1435">
            <v>0</v>
          </cell>
          <cell r="AX1435">
            <v>-7.3581472195466918E-7</v>
          </cell>
          <cell r="AY1435">
            <v>0</v>
          </cell>
          <cell r="AZ1435">
            <v>-1.6110748524117098E-7</v>
          </cell>
          <cell r="BA1435">
            <v>0</v>
          </cell>
          <cell r="BB1435">
            <v>-7.5114811206688684E-7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-1751.1388183451108</v>
          </cell>
          <cell r="CC1435">
            <v>0</v>
          </cell>
          <cell r="CD1435">
            <v>225.19216534899073</v>
          </cell>
          <cell r="CE1435">
            <v>0</v>
          </cell>
          <cell r="CF1435">
            <v>55.953378373017465</v>
          </cell>
          <cell r="CG1435">
            <v>0</v>
          </cell>
          <cell r="CH1435">
            <v>-1560.4453527814869</v>
          </cell>
          <cell r="CI1435">
            <v>0</v>
          </cell>
          <cell r="CJ1435">
            <v>-2106.2620649674709</v>
          </cell>
          <cell r="CK1435">
            <v>0</v>
          </cell>
          <cell r="CL1435">
            <v>-471.54826950514325</v>
          </cell>
          <cell r="CM1435">
            <v>0</v>
          </cell>
          <cell r="CN1435">
            <v>-348.77374890671121</v>
          </cell>
          <cell r="CO1435">
            <v>0</v>
          </cell>
          <cell r="CP1435">
            <v>-0.36023357230350722</v>
          </cell>
          <cell r="CQ1435">
            <v>0</v>
          </cell>
          <cell r="CR1435">
            <v>-109.20654261019263</v>
          </cell>
          <cell r="CS1435">
            <v>0</v>
          </cell>
          <cell r="CT1435">
            <v>1171.8948173334145</v>
          </cell>
          <cell r="CU1435">
            <v>0</v>
          </cell>
          <cell r="CV1435">
            <v>-813.6861636504882</v>
          </cell>
          <cell r="CW1435">
            <v>0</v>
          </cell>
          <cell r="CX1435">
            <v>-178.15752755398401</v>
          </cell>
          <cell r="CY1435">
            <v>0</v>
          </cell>
          <cell r="CZ1435">
            <v>-830.64228997400483</v>
          </cell>
          <cell r="DA1435">
            <v>0</v>
          </cell>
        </row>
        <row r="1436">
          <cell r="C1436" t="str">
            <v>Non$ Brazil</v>
          </cell>
          <cell r="D1436">
            <v>1105830230.589782</v>
          </cell>
          <cell r="E1436">
            <v>1179547667.8761911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-6.8575343393539396E-7</v>
          </cell>
          <cell r="AE1436">
            <v>0</v>
          </cell>
          <cell r="AF1436">
            <v>5.9901043914993655E-8</v>
          </cell>
          <cell r="AG1436">
            <v>0</v>
          </cell>
          <cell r="AH1436">
            <v>1.4696122989725084E-8</v>
          </cell>
          <cell r="AI1436">
            <v>0</v>
          </cell>
          <cell r="AJ1436">
            <v>-2.9905274017906118E-7</v>
          </cell>
          <cell r="AK1436">
            <v>0</v>
          </cell>
          <cell r="AL1436">
            <v>-8.4308797653262705E-7</v>
          </cell>
          <cell r="AM1436">
            <v>0</v>
          </cell>
          <cell r="AN1436">
            <v>-4.7882083258483522E-7</v>
          </cell>
          <cell r="AO1436">
            <v>0</v>
          </cell>
          <cell r="AP1436">
            <v>-3.905785243674829E-7</v>
          </cell>
          <cell r="AQ1436">
            <v>0</v>
          </cell>
          <cell r="AR1436">
            <v>-2.6177268500791936E-10</v>
          </cell>
          <cell r="AS1436">
            <v>0</v>
          </cell>
          <cell r="AT1436">
            <v>1.2865556826775122E-7</v>
          </cell>
          <cell r="AU1436">
            <v>0</v>
          </cell>
          <cell r="AV1436">
            <v>4.8528072197334651E-7</v>
          </cell>
          <cell r="AW1436">
            <v>0</v>
          </cell>
          <cell r="AX1436">
            <v>-5.0295453581971987E-7</v>
          </cell>
          <cell r="AY1436">
            <v>0</v>
          </cell>
          <cell r="AZ1436">
            <v>-2.571709099597233E-7</v>
          </cell>
          <cell r="BA1436">
            <v>0</v>
          </cell>
          <cell r="BB1436">
            <v>-7.8698854371723446E-7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-758.32687797651158</v>
          </cell>
          <cell r="CC1436">
            <v>0</v>
          </cell>
          <cell r="CD1436">
            <v>66.240385205086099</v>
          </cell>
          <cell r="CE1436">
            <v>0</v>
          </cell>
          <cell r="CF1436">
            <v>16.251417074503486</v>
          </cell>
          <cell r="CG1436">
            <v>0</v>
          </cell>
          <cell r="CH1436">
            <v>-330.70156063071738</v>
          </cell>
          <cell r="CI1436">
            <v>0</v>
          </cell>
          <cell r="CJ1436">
            <v>-932.31217149654776</v>
          </cell>
          <cell r="CK1436">
            <v>0</v>
          </cell>
          <cell r="CL1436">
            <v>-529.49455170847978</v>
          </cell>
          <cell r="CM1436">
            <v>0</v>
          </cell>
          <cell r="CN1436">
            <v>-431.91353966471041</v>
          </cell>
          <cell r="CO1436">
            <v>0</v>
          </cell>
          <cell r="CP1436">
            <v>-0.28947614862441384</v>
          </cell>
          <cell r="CQ1436">
            <v>0</v>
          </cell>
          <cell r="CR1436">
            <v>142.27121672418679</v>
          </cell>
          <cell r="CS1436">
            <v>0</v>
          </cell>
          <cell r="CT1436">
            <v>536.63809268056161</v>
          </cell>
          <cell r="CU1436">
            <v>0</v>
          </cell>
          <cell r="CV1436">
            <v>-556.18233032169758</v>
          </cell>
          <cell r="CW1436">
            <v>0</v>
          </cell>
          <cell r="CX1436">
            <v>-284.38736666174486</v>
          </cell>
          <cell r="CY1436">
            <v>0</v>
          </cell>
          <cell r="CZ1436">
            <v>-870.27572277034619</v>
          </cell>
          <cell r="DA1436">
            <v>0</v>
          </cell>
        </row>
        <row r="1437">
          <cell r="C1437" t="str">
            <v>Non$ LA Consumer</v>
          </cell>
          <cell r="D1437">
            <v>1105830230.589782</v>
          </cell>
          <cell r="E1437">
            <v>1179547667.8761911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-3.1192861554684223E-8</v>
          </cell>
          <cell r="AO1437">
            <v>0</v>
          </cell>
          <cell r="AP1437">
            <v>5.027988939149735E-8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-4.4779659152504307E-9</v>
          </cell>
          <cell r="BA1437">
            <v>0</v>
          </cell>
          <cell r="BB1437">
            <v>-1.3356526702753179E-8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-34.494009285771604</v>
          </cell>
          <cell r="CM1437">
            <v>0</v>
          </cell>
          <cell r="CN1437">
            <v>55.601021679828243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4.9518700806345679</v>
          </cell>
          <cell r="CY1437">
            <v>0</v>
          </cell>
          <cell r="CZ1437">
            <v>-14.770051003584129</v>
          </cell>
          <cell r="DA1437">
            <v>0</v>
          </cell>
        </row>
        <row r="1438">
          <cell r="C1438" t="str">
            <v>Non$ LA Financial</v>
          </cell>
          <cell r="D1438">
            <v>1105830230.589782</v>
          </cell>
          <cell r="E1438">
            <v>1179547667.8761911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2.4100624534328832E-8</v>
          </cell>
          <cell r="AO1438">
            <v>0</v>
          </cell>
          <cell r="AP1438">
            <v>-3.778748408434336E-8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1.0941725705166484E-7</v>
          </cell>
          <cell r="BA1438">
            <v>0</v>
          </cell>
          <cell r="BB1438">
            <v>7.204287739098429E-8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26.651199186154614</v>
          </cell>
          <cell r="CM1438">
            <v>0</v>
          </cell>
          <cell r="CN1438">
            <v>-41.786542238397139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120.99691059594399</v>
          </cell>
          <cell r="CY1438">
            <v>0</v>
          </cell>
          <cell r="CZ1438">
            <v>79.667191717623552</v>
          </cell>
          <cell r="DA1438">
            <v>0</v>
          </cell>
        </row>
        <row r="1439">
          <cell r="C1439" t="str">
            <v>Non$ LA Industrial</v>
          </cell>
          <cell r="D1439">
            <v>1105830230.589782</v>
          </cell>
          <cell r="E1439">
            <v>1179547667.8761911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-2.0436578557911296E-7</v>
          </cell>
          <cell r="AO1439">
            <v>0</v>
          </cell>
          <cell r="AP1439">
            <v>-1.2679611378608073E-7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-1.4079239213789688E-7</v>
          </cell>
          <cell r="BA1439">
            <v>0</v>
          </cell>
          <cell r="BB1439">
            <v>-8.4356439405417228E-7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-225.99386379161245</v>
          </cell>
          <cell r="CM1439">
            <v>0</v>
          </cell>
          <cell r="CN1439">
            <v>-140.21497574594989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-155.69248346313753</v>
          </cell>
          <cell r="CY1439">
            <v>0</v>
          </cell>
          <cell r="CZ1439">
            <v>-932.83900839425507</v>
          </cell>
          <cell r="DA1439">
            <v>0</v>
          </cell>
        </row>
        <row r="1440">
          <cell r="C1440" t="str">
            <v>Non$ EM Corp LA Mat 10</v>
          </cell>
          <cell r="D1440">
            <v>1105830230.589782</v>
          </cell>
          <cell r="E1440">
            <v>1179547667.8761911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.8741827419418919E-7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2.4758873190764282E-7</v>
          </cell>
          <cell r="AK1440">
            <v>0</v>
          </cell>
          <cell r="AL1440">
            <v>2.2885163212660451E-7</v>
          </cell>
          <cell r="AM1440">
            <v>0</v>
          </cell>
          <cell r="AN1440">
            <v>-1.1897797208756515E-7</v>
          </cell>
          <cell r="AO1440">
            <v>0</v>
          </cell>
          <cell r="AP1440">
            <v>3.9532239190019884E-8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1.170170615378001E-7</v>
          </cell>
          <cell r="AY1440">
            <v>0</v>
          </cell>
          <cell r="AZ1440">
            <v>-1.081211035514411E-8</v>
          </cell>
          <cell r="BA1440">
            <v>0</v>
          </cell>
          <cell r="BB1440">
            <v>9.94055924933874E-8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207.25279336889923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273.79110449686038</v>
          </cell>
          <cell r="CI1440">
            <v>0</v>
          </cell>
          <cell r="CJ1440">
            <v>253.07105312541103</v>
          </cell>
          <cell r="CK1440">
            <v>0</v>
          </cell>
          <cell r="CL1440">
            <v>-131.56943830869682</v>
          </cell>
          <cell r="CM1440">
            <v>0</v>
          </cell>
          <cell r="CN1440">
            <v>43.715945179230104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129.40100414328418</v>
          </cell>
          <cell r="CW1440">
            <v>0</v>
          </cell>
          <cell r="CX1440">
            <v>-11.956358487191181</v>
          </cell>
          <cell r="CY1440">
            <v>0</v>
          </cell>
          <cell r="CZ1440">
            <v>109.92570926887649</v>
          </cell>
          <cell r="DA1440">
            <v>0</v>
          </cell>
        </row>
        <row r="1441">
          <cell r="C1441" t="str">
            <v>Non$ EM Corp LA Mat 2</v>
          </cell>
          <cell r="D1441">
            <v>1105830230.589782</v>
          </cell>
          <cell r="E1441">
            <v>1179547667.8761911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-5.6939674727288562E-8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-1.0337679783424399E-7</v>
          </cell>
          <cell r="AK1441">
            <v>0</v>
          </cell>
          <cell r="AL1441">
            <v>-4.9297690268214097E-8</v>
          </cell>
          <cell r="AM1441">
            <v>0</v>
          </cell>
          <cell r="AN1441">
            <v>4.5947311771211181E-8</v>
          </cell>
          <cell r="AO1441">
            <v>0</v>
          </cell>
          <cell r="AP1441">
            <v>-1.8344837933562456E-8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4.885861147680738E-9</v>
          </cell>
          <cell r="AY1441">
            <v>0</v>
          </cell>
          <cell r="AZ1441">
            <v>5.8216229636906884E-9</v>
          </cell>
          <cell r="BA1441">
            <v>0</v>
          </cell>
          <cell r="BB1441">
            <v>6.0909135350419641E-8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-62.965613633384699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-114.31718818667531</v>
          </cell>
          <cell r="CI1441">
            <v>0</v>
          </cell>
          <cell r="CJ1441">
            <v>-54.514876196842849</v>
          </cell>
          <cell r="CK1441">
            <v>0</v>
          </cell>
          <cell r="CL1441">
            <v>50.809926370939067</v>
          </cell>
          <cell r="CM1441">
            <v>0</v>
          </cell>
          <cell r="CN1441">
            <v>-20.286276362203552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5.4029329595694477</v>
          </cell>
          <cell r="CW1441">
            <v>0</v>
          </cell>
          <cell r="CX1441">
            <v>6.4377266643448445</v>
          </cell>
          <cell r="CY1441">
            <v>0</v>
          </cell>
          <cell r="CZ1441">
            <v>67.355163189578789</v>
          </cell>
          <cell r="DA1441">
            <v>0</v>
          </cell>
        </row>
        <row r="1442">
          <cell r="C1442" t="str">
            <v>Non$ LA Metals and Mining</v>
          </cell>
          <cell r="D1442">
            <v>1105830230.589782</v>
          </cell>
          <cell r="E1442">
            <v>1179547667.8761911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1.8108112100673034E-8</v>
          </cell>
          <cell r="AO1442">
            <v>0</v>
          </cell>
          <cell r="AP1442">
            <v>-1.4692249164848202E-8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-1.9222131397742633E-9</v>
          </cell>
          <cell r="BA1442">
            <v>0</v>
          </cell>
          <cell r="BB1442">
            <v>1.8223946701588994E-8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20.024497779832881</v>
          </cell>
          <cell r="CM1442">
            <v>0</v>
          </cell>
          <cell r="CN1442">
            <v>-16.247133281846622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-2.1256413995992824</v>
          </cell>
          <cell r="CY1442">
            <v>0</v>
          </cell>
          <cell r="CZ1442">
            <v>20.152591183274055</v>
          </cell>
          <cell r="DA1442">
            <v>0</v>
          </cell>
        </row>
        <row r="1443">
          <cell r="C1443" t="str">
            <v>Non$ Mexico</v>
          </cell>
          <cell r="D1443">
            <v>1105830230.589782</v>
          </cell>
          <cell r="E1443">
            <v>1179547667.8761911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-1.2110897628841212E-5</v>
          </cell>
          <cell r="AE1443">
            <v>0</v>
          </cell>
          <cell r="AF1443">
            <v>1.2257577261619723E-6</v>
          </cell>
          <cell r="AG1443">
            <v>0</v>
          </cell>
          <cell r="AH1443">
            <v>-9.4111082686405796E-8</v>
          </cell>
          <cell r="AI1443">
            <v>0</v>
          </cell>
          <cell r="AJ1443">
            <v>-3.1355030129844156E-6</v>
          </cell>
          <cell r="AK1443">
            <v>0</v>
          </cell>
          <cell r="AL1443">
            <v>-1.2243170402394497E-5</v>
          </cell>
          <cell r="AM1443">
            <v>0</v>
          </cell>
          <cell r="AN1443">
            <v>-2.854812940574518E-6</v>
          </cell>
          <cell r="AO1443">
            <v>0</v>
          </cell>
          <cell r="AP1443">
            <v>-1.6711336558991759E-6</v>
          </cell>
          <cell r="AQ1443">
            <v>0</v>
          </cell>
          <cell r="AR1443">
            <v>-2.0668728178004569E-9</v>
          </cell>
          <cell r="AS1443">
            <v>0</v>
          </cell>
          <cell r="AT1443">
            <v>1.0532962235226415E-6</v>
          </cell>
          <cell r="AU1443">
            <v>0</v>
          </cell>
          <cell r="AV1443">
            <v>4.9103069727258603E-6</v>
          </cell>
          <cell r="AW1443">
            <v>0</v>
          </cell>
          <cell r="AX1443">
            <v>-1.0316438180841836E-5</v>
          </cell>
          <cell r="AY1443">
            <v>0</v>
          </cell>
          <cell r="AZ1443">
            <v>-1.5204319043580141E-6</v>
          </cell>
          <cell r="BA1443">
            <v>0</v>
          </cell>
          <cell r="BB1443">
            <v>-5.28267076209579E-6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-13392.596717550721</v>
          </cell>
          <cell r="CC1443">
            <v>0</v>
          </cell>
          <cell r="CD1443">
            <v>1355.4799489689008</v>
          </cell>
          <cell r="CE1443">
            <v>0</v>
          </cell>
          <cell r="CF1443">
            <v>-104.07088026816216</v>
          </cell>
          <cell r="CG1443">
            <v>0</v>
          </cell>
          <cell r="CH1443">
            <v>-3467.3340198635124</v>
          </cell>
          <cell r="CI1443">
            <v>0</v>
          </cell>
          <cell r="CJ1443">
            <v>-13538.867949229902</v>
          </cell>
          <cell r="CK1443">
            <v>0</v>
          </cell>
          <cell r="CL1443">
            <v>-3156.9384523662129</v>
          </cell>
          <cell r="CM1443">
            <v>0</v>
          </cell>
          <cell r="CN1443">
            <v>-1847.9901160493312</v>
          </cell>
          <cell r="CO1443">
            <v>0</v>
          </cell>
          <cell r="CP1443">
            <v>-2.2856104447080319</v>
          </cell>
          <cell r="CQ1443">
            <v>0</v>
          </cell>
          <cell r="CR1443">
            <v>1164.7668057373892</v>
          </cell>
          <cell r="CS1443">
            <v>0</v>
          </cell>
          <cell r="CT1443">
            <v>5429.965891916052</v>
          </cell>
          <cell r="CU1443">
            <v>0</v>
          </cell>
          <cell r="CV1443">
            <v>-11408.229212385559</v>
          </cell>
          <cell r="CW1443">
            <v>0</v>
          </cell>
          <cell r="CX1443">
            <v>-1681.3395633922842</v>
          </cell>
          <cell r="CY1443">
            <v>0</v>
          </cell>
          <cell r="CZ1443">
            <v>-5841.7370269782868</v>
          </cell>
          <cell r="DA1443">
            <v>0</v>
          </cell>
        </row>
        <row r="1444">
          <cell r="C1444" t="str">
            <v>Non$ LA Other Country</v>
          </cell>
          <cell r="D1444">
            <v>1105830230.589782</v>
          </cell>
          <cell r="E1444">
            <v>1179547667.8761911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-1.8949123023591909E-6</v>
          </cell>
          <cell r="AE1444">
            <v>0</v>
          </cell>
          <cell r="AF1444">
            <v>1.6997956673807347E-7</v>
          </cell>
          <cell r="AG1444">
            <v>0</v>
          </cell>
          <cell r="AH1444">
            <v>1.191753484019374E-8</v>
          </cell>
          <cell r="AI1444">
            <v>0</v>
          </cell>
          <cell r="AJ1444">
            <v>-6.2922210157237591E-7</v>
          </cell>
          <cell r="AK1444">
            <v>0</v>
          </cell>
          <cell r="AL1444">
            <v>-2.3475276355751112E-6</v>
          </cell>
          <cell r="AM1444">
            <v>0</v>
          </cell>
          <cell r="AN1444">
            <v>-4.1710987834430332E-7</v>
          </cell>
          <cell r="AO1444">
            <v>0</v>
          </cell>
          <cell r="AP1444">
            <v>-2.3919666278585968E-7</v>
          </cell>
          <cell r="AQ1444">
            <v>0</v>
          </cell>
          <cell r="AR1444">
            <v>-4.5359818815206395E-10</v>
          </cell>
          <cell r="AS1444">
            <v>0</v>
          </cell>
          <cell r="AT1444">
            <v>2.2293543927242261E-7</v>
          </cell>
          <cell r="AU1444">
            <v>0</v>
          </cell>
          <cell r="AV1444">
            <v>6.8983502824906745E-7</v>
          </cell>
          <cell r="AW1444">
            <v>0</v>
          </cell>
          <cell r="AX1444">
            <v>-1.7255751641322781E-6</v>
          </cell>
          <cell r="AY1444">
            <v>0</v>
          </cell>
          <cell r="AZ1444">
            <v>-2.402571351172843E-7</v>
          </cell>
          <cell r="BA1444">
            <v>0</v>
          </cell>
          <cell r="BB1444">
            <v>-7.5761835091478947E-7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-2095.4513082652788</v>
          </cell>
          <cell r="CC1444">
            <v>0</v>
          </cell>
          <cell r="CD1444">
            <v>187.96854348151501</v>
          </cell>
          <cell r="CE1444">
            <v>0</v>
          </cell>
          <cell r="CF1444">
            <v>13.178770300393206</v>
          </cell>
          <cell r="CG1444">
            <v>0</v>
          </cell>
          <cell r="CH1444">
            <v>-695.81282167396773</v>
          </cell>
          <cell r="CI1444">
            <v>0</v>
          </cell>
          <cell r="CJ1444">
            <v>-2595.9670265639106</v>
          </cell>
          <cell r="CK1444">
            <v>0</v>
          </cell>
          <cell r="CL1444">
            <v>-461.25271295075686</v>
          </cell>
          <cell r="CM1444">
            <v>0</v>
          </cell>
          <cell r="CN1444">
            <v>-264.51090076479352</v>
          </cell>
          <cell r="CO1444">
            <v>0</v>
          </cell>
          <cell r="CP1444">
            <v>-0.50160258899930421</v>
          </cell>
          <cell r="CQ1444">
            <v>0</v>
          </cell>
          <cell r="CR1444">
            <v>246.52874821725743</v>
          </cell>
          <cell r="CS1444">
            <v>0</v>
          </cell>
          <cell r="CT1444">
            <v>762.84042835757509</v>
          </cell>
          <cell r="CU1444">
            <v>0</v>
          </cell>
          <cell r="CV1444">
            <v>-1908.1931816523979</v>
          </cell>
          <cell r="CW1444">
            <v>0</v>
          </cell>
          <cell r="CX1444">
            <v>-265.68360312758693</v>
          </cell>
          <cell r="CY1444">
            <v>0</v>
          </cell>
          <cell r="CZ1444">
            <v>-837.79727569115209</v>
          </cell>
          <cell r="DA1444">
            <v>0</v>
          </cell>
        </row>
        <row r="1445">
          <cell r="C1445" t="str">
            <v>Non$ LA Other Sectors</v>
          </cell>
          <cell r="D1445">
            <v>1105830230.589782</v>
          </cell>
          <cell r="E1445">
            <v>1179547667.8761911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4.4468628652912683E-8</v>
          </cell>
          <cell r="AO1445">
            <v>0</v>
          </cell>
          <cell r="AP1445">
            <v>1.0359906543845571E-7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7.1406694526124642E-8</v>
          </cell>
          <cell r="BA1445">
            <v>0</v>
          </cell>
          <cell r="BB1445">
            <v>5.768428030867239E-8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49.174753877261821</v>
          </cell>
          <cell r="CM1445">
            <v>0</v>
          </cell>
          <cell r="CN1445">
            <v>114.56297842269339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78.963681473478545</v>
          </cell>
          <cell r="CY1445">
            <v>0</v>
          </cell>
          <cell r="CZ1445">
            <v>63.789020995144817</v>
          </cell>
          <cell r="DA1445">
            <v>0</v>
          </cell>
        </row>
        <row r="1446">
          <cell r="C1446" t="str">
            <v>Non$ LA Telecom</v>
          </cell>
          <cell r="D1446">
            <v>1105830230.589782</v>
          </cell>
          <cell r="E1446">
            <v>1179547667.8761911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-9.8266336476246289E-8</v>
          </cell>
          <cell r="AO1446">
            <v>0</v>
          </cell>
          <cell r="AP1446">
            <v>2.8918993525932746E-8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-8.5427287102377587E-8</v>
          </cell>
          <cell r="BA1446">
            <v>0</v>
          </cell>
          <cell r="BB1446">
            <v>-3.3105009808504407E-8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-108.66588552474053</v>
          </cell>
          <cell r="CM1446">
            <v>0</v>
          </cell>
          <cell r="CN1446">
            <v>31.979497279206623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-94.468076595081726</v>
          </cell>
          <cell r="CY1446">
            <v>0</v>
          </cell>
          <cell r="CZ1446">
            <v>-36.608520630215423</v>
          </cell>
          <cell r="DA1446">
            <v>0</v>
          </cell>
        </row>
        <row r="1447">
          <cell r="C1447" t="str">
            <v>Time</v>
          </cell>
          <cell r="D1447">
            <v>1105830230.589782</v>
          </cell>
          <cell r="E1447">
            <v>1179547667.8761911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1.8696366771273135E-2</v>
          </cell>
          <cell r="AS1447">
            <v>1.6409777237231783E-2</v>
          </cell>
          <cell r="AT1447">
            <v>3.744395646520729E-2</v>
          </cell>
          <cell r="AU1447">
            <v>3.2864512768264201E-2</v>
          </cell>
          <cell r="AV1447">
            <v>9.3737948469670741E-3</v>
          </cell>
          <cell r="AW1447">
            <v>8.227367765516207E-3</v>
          </cell>
          <cell r="AX1447">
            <v>4.6612859621528585E-3</v>
          </cell>
          <cell r="AY1447">
            <v>4.0912047358576389E-3</v>
          </cell>
          <cell r="AZ1447">
            <v>4.6100630394919559E-3</v>
          </cell>
          <cell r="BA1447">
            <v>4.0462464420571087E-3</v>
          </cell>
          <cell r="BB1447">
            <v>4.6612859621530866E-3</v>
          </cell>
          <cell r="BC1447">
            <v>4.0912047358578384E-3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20675007.577868108</v>
          </cell>
          <cell r="CQ1447">
            <v>19356114.470544558</v>
          </cell>
          <cell r="CR1447">
            <v>41406659.012113936</v>
          </cell>
          <cell r="CS1447">
            <v>38765259.391693346</v>
          </cell>
          <cell r="CT1447">
            <v>10365825.717122911</v>
          </cell>
          <cell r="CU1447">
            <v>9704572.4605743922</v>
          </cell>
          <cell r="CV1447">
            <v>5154590.9303724095</v>
          </cell>
          <cell r="CW1447">
            <v>4825771.0049849069</v>
          </cell>
          <cell r="CX1447">
            <v>5097947.0739948209</v>
          </cell>
          <cell r="CY1447">
            <v>4772740.5543807987</v>
          </cell>
          <cell r="CZ1447">
            <v>5154590.9303726619</v>
          </cell>
          <cell r="DA1447">
            <v>4825771.0049851425</v>
          </cell>
        </row>
        <row r="1448">
          <cell r="C1448" t="str">
            <v>other IBOR 1Y</v>
          </cell>
          <cell r="D1448">
            <v>1105830230.589782</v>
          </cell>
          <cell r="E1448">
            <v>1179547667.8761911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-1.6328297865223281E-6</v>
          </cell>
          <cell r="O1448">
            <v>0</v>
          </cell>
          <cell r="P1448">
            <v>-1.6483904489634162E-6</v>
          </cell>
          <cell r="Q1448">
            <v>0</v>
          </cell>
          <cell r="R1448">
            <v>-1.0915740065245097E-6</v>
          </cell>
          <cell r="S1448">
            <v>0</v>
          </cell>
          <cell r="T1448">
            <v>0</v>
          </cell>
          <cell r="U1448">
            <v>0</v>
          </cell>
          <cell r="V1448">
            <v>-2.354843498519169E-7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1.5882364081290603E-6</v>
          </cell>
          <cell r="AE1448">
            <v>0</v>
          </cell>
          <cell r="AF1448">
            <v>0</v>
          </cell>
          <cell r="AG1448">
            <v>0</v>
          </cell>
          <cell r="AH1448">
            <v>-1.3015861013764622E-7</v>
          </cell>
          <cell r="AI1448">
            <v>0</v>
          </cell>
          <cell r="AJ1448">
            <v>-2.4445622989272293E-6</v>
          </cell>
          <cell r="AK1448">
            <v>0</v>
          </cell>
          <cell r="AL1448">
            <v>-2.0816112298316662E-6</v>
          </cell>
          <cell r="AM1448">
            <v>0</v>
          </cell>
          <cell r="AN1448">
            <v>-2.6989478412690819E-6</v>
          </cell>
          <cell r="AO1448">
            <v>0</v>
          </cell>
          <cell r="AP1448">
            <v>-3.1396751470672695E-7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-5.1404339516034423E-7</v>
          </cell>
          <cell r="AW1448">
            <v>0</v>
          </cell>
          <cell r="AX1448">
            <v>0</v>
          </cell>
          <cell r="AY1448">
            <v>0</v>
          </cell>
          <cell r="AZ1448">
            <v>-7.71467609750227E-7</v>
          </cell>
          <cell r="BA1448">
            <v>0</v>
          </cell>
          <cell r="BB1448">
            <v>-3.2698480659995067E-6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-1805.6325393438508</v>
          </cell>
          <cell r="BM1448">
            <v>0</v>
          </cell>
          <cell r="BN1448">
            <v>-1822.8399902792089</v>
          </cell>
          <cell r="BO1448">
            <v>0</v>
          </cell>
          <cell r="BP1448">
            <v>-1207.0955353408108</v>
          </cell>
          <cell r="BQ1448">
            <v>0</v>
          </cell>
          <cell r="BR1448">
            <v>0</v>
          </cell>
          <cell r="BS1448">
            <v>0</v>
          </cell>
          <cell r="BT1448">
            <v>-260.40571289703018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-1756.3198334324461</v>
          </cell>
          <cell r="CC1448">
            <v>0</v>
          </cell>
          <cell r="CD1448">
            <v>0</v>
          </cell>
          <cell r="CE1448">
            <v>0</v>
          </cell>
          <cell r="CF1448">
            <v>-143.93332586175887</v>
          </cell>
          <cell r="CG1448">
            <v>0</v>
          </cell>
          <cell r="CH1448">
            <v>-2703.2708907137858</v>
          </cell>
          <cell r="CI1448">
            <v>0</v>
          </cell>
          <cell r="CJ1448">
            <v>-2301.9086262830315</v>
          </cell>
          <cell r="CK1448">
            <v>0</v>
          </cell>
          <cell r="CL1448">
            <v>-2984.5781136603832</v>
          </cell>
          <cell r="CM1448">
            <v>0</v>
          </cell>
          <cell r="CN1448">
            <v>-347.19476918584064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-568.44472620331794</v>
          </cell>
          <cell r="CU1448">
            <v>0</v>
          </cell>
          <cell r="CV1448">
            <v>0</v>
          </cell>
          <cell r="CW1448">
            <v>0</v>
          </cell>
          <cell r="CX1448">
            <v>-853.11220478264147</v>
          </cell>
          <cell r="CY1448">
            <v>0</v>
          </cell>
          <cell r="CZ1448">
            <v>-3615.8968408177875</v>
          </cell>
          <cell r="DA1448">
            <v>0</v>
          </cell>
        </row>
        <row r="1449">
          <cell r="C1449" t="str">
            <v>other IBOR 2Y</v>
          </cell>
          <cell r="D1449">
            <v>1105830230.589782</v>
          </cell>
          <cell r="E1449">
            <v>1179547667.8761911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1.5496912610006386E-6</v>
          </cell>
          <cell r="M1449">
            <v>0</v>
          </cell>
          <cell r="N1449">
            <v>8.8829416107110478E-6</v>
          </cell>
          <cell r="O1449">
            <v>0</v>
          </cell>
          <cell r="P1449">
            <v>8.9390224352245125E-6</v>
          </cell>
          <cell r="Q1449">
            <v>0</v>
          </cell>
          <cell r="R1449">
            <v>1.1995343616381147E-5</v>
          </cell>
          <cell r="S1449">
            <v>0</v>
          </cell>
          <cell r="T1449">
            <v>0</v>
          </cell>
          <cell r="U1449">
            <v>0</v>
          </cell>
          <cell r="V1449">
            <v>1.2770032050320692E-6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1.5489388273592127E-6</v>
          </cell>
          <cell r="AC1449">
            <v>0</v>
          </cell>
          <cell r="AD1449">
            <v>7.2686979851447835E-6</v>
          </cell>
          <cell r="AE1449">
            <v>0</v>
          </cell>
          <cell r="AF1449">
            <v>2.8590191989561219E-6</v>
          </cell>
          <cell r="AG1449">
            <v>0</v>
          </cell>
          <cell r="AH1449">
            <v>5.1042833367893747E-6</v>
          </cell>
          <cell r="AI1449">
            <v>0</v>
          </cell>
          <cell r="AJ1449">
            <v>2.2422706544798718E-5</v>
          </cell>
          <cell r="AK1449">
            <v>0</v>
          </cell>
          <cell r="AL1449">
            <v>6.2287135398180046E-6</v>
          </cell>
          <cell r="AM1449">
            <v>0</v>
          </cell>
          <cell r="AN1449">
            <v>2.1029845580345972E-5</v>
          </cell>
          <cell r="AO1449">
            <v>0</v>
          </cell>
          <cell r="AP1449">
            <v>3.411659039775947E-7</v>
          </cell>
          <cell r="AQ1449">
            <v>0</v>
          </cell>
          <cell r="AR1449">
            <v>1.8015124926580214E-6</v>
          </cell>
          <cell r="AS1449">
            <v>0</v>
          </cell>
          <cell r="AT1449">
            <v>4.5086674168133321E-6</v>
          </cell>
          <cell r="AU1449">
            <v>0</v>
          </cell>
          <cell r="AV1449">
            <v>3.3857259250685533E-7</v>
          </cell>
          <cell r="AW1449">
            <v>0</v>
          </cell>
          <cell r="AX1449">
            <v>0</v>
          </cell>
          <cell r="AY1449">
            <v>0</v>
          </cell>
          <cell r="AZ1449">
            <v>1.5329243243034572E-5</v>
          </cell>
          <cell r="BA1449">
            <v>0</v>
          </cell>
          <cell r="BB1449">
            <v>2.0228339373582659E-5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1713.6954444953062</v>
          </cell>
          <cell r="BK1449">
            <v>0</v>
          </cell>
          <cell r="BL1449">
            <v>9823.0253696881682</v>
          </cell>
          <cell r="BM1449">
            <v>0</v>
          </cell>
          <cell r="BN1449">
            <v>9885.0412407915574</v>
          </cell>
          <cell r="BO1449">
            <v>0</v>
          </cell>
          <cell r="BP1449">
            <v>13264.813597306433</v>
          </cell>
          <cell r="BQ1449">
            <v>0</v>
          </cell>
          <cell r="BR1449">
            <v>0</v>
          </cell>
          <cell r="BS1449">
            <v>0</v>
          </cell>
          <cell r="BT1449">
            <v>1412.1487486845037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1712.8633806281048</v>
          </cell>
          <cell r="CA1449">
            <v>0</v>
          </cell>
          <cell r="CB1449">
            <v>8037.9459690001395</v>
          </cell>
          <cell r="CC1449">
            <v>0</v>
          </cell>
          <cell r="CD1449">
            <v>3161.589860042262</v>
          </cell>
          <cell r="CE1449">
            <v>0</v>
          </cell>
          <cell r="CF1449">
            <v>5644.4708193173765</v>
          </cell>
          <cell r="CG1449">
            <v>0</v>
          </cell>
          <cell r="CH1449">
            <v>24795.706748881781</v>
          </cell>
          <cell r="CI1449">
            <v>0</v>
          </cell>
          <cell r="CJ1449">
            <v>6887.8997300146411</v>
          </cell>
          <cell r="CK1449">
            <v>0</v>
          </cell>
          <cell r="CL1449">
            <v>23255.438987381494</v>
          </cell>
          <cell r="CM1449">
            <v>0</v>
          </cell>
          <cell r="CN1449">
            <v>377.27157026491494</v>
          </cell>
          <cell r="CO1449">
            <v>0</v>
          </cell>
          <cell r="CP1449">
            <v>1992.1669751663926</v>
          </cell>
          <cell r="CQ1449">
            <v>0</v>
          </cell>
          <cell r="CR1449">
            <v>4985.8207291873241</v>
          </cell>
          <cell r="CS1449">
            <v>0</v>
          </cell>
          <cell r="CT1449">
            <v>374.40380804323615</v>
          </cell>
          <cell r="CU1449">
            <v>0</v>
          </cell>
          <cell r="CV1449">
            <v>0</v>
          </cell>
          <cell r="CW1449">
            <v>0</v>
          </cell>
          <cell r="CX1449">
            <v>16951.540590211778</v>
          </cell>
          <cell r="CY1449">
            <v>0</v>
          </cell>
          <cell r="CZ1449">
            <v>22369.109193937278</v>
          </cell>
          <cell r="DA1449">
            <v>0</v>
          </cell>
        </row>
        <row r="1450">
          <cell r="C1450" t="str">
            <v>other IBOR 3M</v>
          </cell>
          <cell r="D1450">
            <v>1105830230.589782</v>
          </cell>
          <cell r="E1450">
            <v>1179547667.8761911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-5.9407100219901421E-7</v>
          </cell>
          <cell r="O1450">
            <v>0</v>
          </cell>
          <cell r="P1450">
            <v>-6.0072825535542871E-7</v>
          </cell>
          <cell r="Q1450">
            <v>0</v>
          </cell>
          <cell r="R1450">
            <v>-1.6512976751844184E-7</v>
          </cell>
          <cell r="S1450">
            <v>0</v>
          </cell>
          <cell r="T1450">
            <v>-1.8539166016641826E-7</v>
          </cell>
          <cell r="U1450">
            <v>0</v>
          </cell>
          <cell r="V1450">
            <v>-8.5818322193632709E-8</v>
          </cell>
          <cell r="W1450">
            <v>0</v>
          </cell>
          <cell r="X1450">
            <v>0</v>
          </cell>
          <cell r="Y1450">
            <v>0</v>
          </cell>
          <cell r="Z1450">
            <v>-9.867597311207634E-9</v>
          </cell>
          <cell r="AA1450">
            <v>0</v>
          </cell>
          <cell r="AB1450">
            <v>0</v>
          </cell>
          <cell r="AC1450">
            <v>0</v>
          </cell>
          <cell r="AD1450">
            <v>-2.3062732463805933E-7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-3.4341059135554505E-7</v>
          </cell>
          <cell r="AK1450">
            <v>0</v>
          </cell>
          <cell r="AL1450">
            <v>-2.825216547508961E-6</v>
          </cell>
          <cell r="AM1450">
            <v>0</v>
          </cell>
          <cell r="AN1450">
            <v>-9.8440063661278411E-7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5.3840334413190713E-7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-2.3919981959013352E-7</v>
          </cell>
          <cell r="BA1450">
            <v>0</v>
          </cell>
          <cell r="BB1450">
            <v>-1.3602954638526258E-6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-656.94167334843883</v>
          </cell>
          <cell r="BM1450">
            <v>0</v>
          </cell>
          <cell r="BN1450">
            <v>-664.30346514149119</v>
          </cell>
          <cell r="BO1450">
            <v>0</v>
          </cell>
          <cell r="BP1450">
            <v>-182.60548889215565</v>
          </cell>
          <cell r="BQ1450">
            <v>0</v>
          </cell>
          <cell r="BR1450">
            <v>-205.01170231125283</v>
          </cell>
          <cell r="BS1450">
            <v>0</v>
          </cell>
          <cell r="BT1450">
            <v>-94.900495020213071</v>
          </cell>
          <cell r="BU1450">
            <v>0</v>
          </cell>
          <cell r="BV1450">
            <v>0</v>
          </cell>
          <cell r="BW1450">
            <v>0</v>
          </cell>
          <cell r="BX1450">
            <v>-10.911887410019851</v>
          </cell>
          <cell r="BY1450">
            <v>0</v>
          </cell>
          <cell r="BZ1450">
            <v>0</v>
          </cell>
          <cell r="CA1450">
            <v>0</v>
          </cell>
          <cell r="CB1450">
            <v>-255.03466758480965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-379.75381342567579</v>
          </cell>
          <cell r="CI1450">
            <v>0</v>
          </cell>
          <cell r="CJ1450">
            <v>-3124.2098661979026</v>
          </cell>
          <cell r="CK1450">
            <v>0</v>
          </cell>
          <cell r="CL1450">
            <v>-1088.5799829782432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-595.38269419169671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-264.5143916543916</v>
          </cell>
          <cell r="CY1450">
            <v>0</v>
          </cell>
          <cell r="CZ1450">
            <v>-1504.2558464623837</v>
          </cell>
          <cell r="DA1450">
            <v>0</v>
          </cell>
        </row>
        <row r="1451">
          <cell r="C1451" t="str">
            <v>other IBOR 3Y</v>
          </cell>
          <cell r="D1451">
            <v>1105830230.589782</v>
          </cell>
          <cell r="E1451">
            <v>1179547667.8761911</v>
          </cell>
          <cell r="F1451">
            <v>-2.4238369634376263E-6</v>
          </cell>
          <cell r="G1451">
            <v>0</v>
          </cell>
          <cell r="H1451">
            <v>-3.2873738942095041E-7</v>
          </cell>
          <cell r="I1451">
            <v>0</v>
          </cell>
          <cell r="J1451">
            <v>5.2767709384115397E-7</v>
          </cell>
          <cell r="K1451">
            <v>0</v>
          </cell>
          <cell r="L1451">
            <v>-5.1809427093977896E-7</v>
          </cell>
          <cell r="M1451">
            <v>0</v>
          </cell>
          <cell r="N1451">
            <v>-5.4981741198722381E-6</v>
          </cell>
          <cell r="O1451">
            <v>0</v>
          </cell>
          <cell r="P1451">
            <v>-5.5314899674388808E-6</v>
          </cell>
          <cell r="Q1451">
            <v>0</v>
          </cell>
          <cell r="R1451">
            <v>-8.9415521379291659E-6</v>
          </cell>
          <cell r="S1451">
            <v>0</v>
          </cell>
          <cell r="T1451">
            <v>5.2767709384115397E-7</v>
          </cell>
          <cell r="U1451">
            <v>0</v>
          </cell>
          <cell r="V1451">
            <v>-7.9021285249126799E-7</v>
          </cell>
          <cell r="W1451">
            <v>0</v>
          </cell>
          <cell r="X1451">
            <v>5.2767709384115397E-7</v>
          </cell>
          <cell r="Y1451">
            <v>0</v>
          </cell>
          <cell r="Z1451">
            <v>5.2767709384115397E-7</v>
          </cell>
          <cell r="AA1451">
            <v>0</v>
          </cell>
          <cell r="AB1451">
            <v>-3.3189929630181793E-6</v>
          </cell>
          <cell r="AC1451">
            <v>0</v>
          </cell>
          <cell r="AD1451">
            <v>-2.00847331813678E-6</v>
          </cell>
          <cell r="AE1451">
            <v>0</v>
          </cell>
          <cell r="AF1451">
            <v>-4.6258171952059506E-6</v>
          </cell>
          <cell r="AG1451">
            <v>0</v>
          </cell>
          <cell r="AH1451">
            <v>-6.4139067808649123E-6</v>
          </cell>
          <cell r="AI1451">
            <v>0</v>
          </cell>
          <cell r="AJ1451">
            <v>-1.9785844541414352E-5</v>
          </cell>
          <cell r="AK1451">
            <v>0</v>
          </cell>
          <cell r="AL1451">
            <v>-1.72648077878296E-6</v>
          </cell>
          <cell r="AM1451">
            <v>0</v>
          </cell>
          <cell r="AN1451">
            <v>-1.6807171844441631E-5</v>
          </cell>
          <cell r="AO1451">
            <v>0</v>
          </cell>
          <cell r="AP1451">
            <v>-4.5313401757069132E-6</v>
          </cell>
          <cell r="AQ1451">
            <v>0</v>
          </cell>
          <cell r="AR1451">
            <v>-2.4055373691440303E-6</v>
          </cell>
          <cell r="AS1451">
            <v>0</v>
          </cell>
          <cell r="AT1451">
            <v>-2.179846930881052E-6</v>
          </cell>
          <cell r="AU1451">
            <v>0</v>
          </cell>
          <cell r="AV1451">
            <v>-1.5194472188811288E-6</v>
          </cell>
          <cell r="AW1451">
            <v>0</v>
          </cell>
          <cell r="AX1451">
            <v>5.2767709384115397E-7</v>
          </cell>
          <cell r="AY1451">
            <v>0</v>
          </cell>
          <cell r="AZ1451">
            <v>-1.6582626372093097E-5</v>
          </cell>
          <cell r="BA1451">
            <v>0</v>
          </cell>
          <cell r="BB1451">
            <v>-1.5490997237822809E-5</v>
          </cell>
          <cell r="BC1451">
            <v>0</v>
          </cell>
          <cell r="BD1451">
            <v>-2680.352188190267</v>
          </cell>
          <cell r="BE1451">
            <v>0</v>
          </cell>
          <cell r="BF1451">
            <v>-363.52774314685257</v>
          </cell>
          <cell r="BG1451">
            <v>0</v>
          </cell>
          <cell r="BH1451">
            <v>583.52128235930945</v>
          </cell>
          <cell r="BI1451">
            <v>0</v>
          </cell>
          <cell r="BJ1451">
            <v>-572.92430710058068</v>
          </cell>
          <cell r="BK1451">
            <v>0</v>
          </cell>
          <cell r="BL1451">
            <v>-6080.0471548010883</v>
          </cell>
          <cell r="BM1451">
            <v>0</v>
          </cell>
          <cell r="BN1451">
            <v>-6116.8888261980037</v>
          </cell>
          <cell r="BO1451">
            <v>0</v>
          </cell>
          <cell r="BP1451">
            <v>-9887.8386625167677</v>
          </cell>
          <cell r="BQ1451">
            <v>0</v>
          </cell>
          <cell r="BR1451">
            <v>583.52128235930945</v>
          </cell>
          <cell r="BS1451">
            <v>0</v>
          </cell>
          <cell r="BT1451">
            <v>-873.84126088542826</v>
          </cell>
          <cell r="BU1451">
            <v>0</v>
          </cell>
          <cell r="BV1451">
            <v>583.52128235930945</v>
          </cell>
          <cell r="BW1451">
            <v>0</v>
          </cell>
          <cell r="BX1451">
            <v>583.52128235930945</v>
          </cell>
          <cell r="BY1451">
            <v>0</v>
          </cell>
          <cell r="BZ1451">
            <v>-3670.2427536202572</v>
          </cell>
          <cell r="CA1451">
            <v>0</v>
          </cell>
          <cell r="CB1451">
            <v>-2221.03051252862</v>
          </cell>
          <cell r="CC1451">
            <v>0</v>
          </cell>
          <cell r="CD1451">
            <v>-5115.3684956407751</v>
          </cell>
          <cell r="CE1451">
            <v>0</v>
          </cell>
          <cell r="CF1451">
            <v>-7092.6920144652131</v>
          </cell>
          <cell r="CG1451">
            <v>0</v>
          </cell>
          <cell r="CH1451">
            <v>-21879.785031645813</v>
          </cell>
          <cell r="CI1451">
            <v>0</v>
          </cell>
          <cell r="CJ1451">
            <v>-1909.1946377103873</v>
          </cell>
          <cell r="CK1451">
            <v>0</v>
          </cell>
          <cell r="CL1451">
            <v>-18585.87871630098</v>
          </cell>
          <cell r="CM1451">
            <v>0</v>
          </cell>
          <cell r="CN1451">
            <v>-5010.8929513827188</v>
          </cell>
          <cell r="CO1451">
            <v>0</v>
          </cell>
          <cell r="CP1451">
            <v>-2660.1159436128805</v>
          </cell>
          <cell r="CQ1451">
            <v>0</v>
          </cell>
          <cell r="CR1451">
            <v>-2410.5406342266224</v>
          </cell>
          <cell r="CS1451">
            <v>0</v>
          </cell>
          <cell r="CT1451">
            <v>-1680.2506684243217</v>
          </cell>
          <cell r="CU1451">
            <v>0</v>
          </cell>
          <cell r="CV1451">
            <v>583.52128235930945</v>
          </cell>
          <cell r="CW1451">
            <v>0</v>
          </cell>
          <cell r="CX1451">
            <v>-18337.569544835911</v>
          </cell>
          <cell r="CY1451">
            <v>0</v>
          </cell>
          <cell r="CZ1451">
            <v>-17130.413047567272</v>
          </cell>
          <cell r="DA1451">
            <v>0</v>
          </cell>
        </row>
        <row r="1452">
          <cell r="C1452" t="str">
            <v>other IBOR 5Y</v>
          </cell>
          <cell r="D1452">
            <v>1105830230.589782</v>
          </cell>
          <cell r="E1452">
            <v>1179547667.8761911</v>
          </cell>
          <cell r="F1452">
            <v>-1.2409509907484347E-6</v>
          </cell>
          <cell r="G1452">
            <v>0</v>
          </cell>
          <cell r="H1452">
            <v>-1.6964484163980426E-7</v>
          </cell>
          <cell r="I1452">
            <v>0</v>
          </cell>
          <cell r="J1452">
            <v>3.5247799931758871E-6</v>
          </cell>
          <cell r="K1452">
            <v>0</v>
          </cell>
          <cell r="L1452">
            <v>-9.8074270253888275E-8</v>
          </cell>
          <cell r="M1452">
            <v>0</v>
          </cell>
          <cell r="N1452">
            <v>-1.7019915602098726E-6</v>
          </cell>
          <cell r="O1452">
            <v>0</v>
          </cell>
          <cell r="P1452">
            <v>-1.6606203978401684E-6</v>
          </cell>
          <cell r="Q1452">
            <v>0</v>
          </cell>
          <cell r="R1452">
            <v>-2.4106156010334773E-6</v>
          </cell>
          <cell r="S1452">
            <v>0</v>
          </cell>
          <cell r="T1452">
            <v>3.5247799931758871E-6</v>
          </cell>
          <cell r="U1452">
            <v>0</v>
          </cell>
          <cell r="V1452">
            <v>-2.3723148540573757E-7</v>
          </cell>
          <cell r="W1452">
            <v>0</v>
          </cell>
          <cell r="X1452">
            <v>8.7780901881332615E-8</v>
          </cell>
          <cell r="Y1452">
            <v>0</v>
          </cell>
          <cell r="Z1452">
            <v>7.180027615421822E-7</v>
          </cell>
          <cell r="AA1452">
            <v>0</v>
          </cell>
          <cell r="AB1452">
            <v>-4.2201261944585493E-7</v>
          </cell>
          <cell r="AC1452">
            <v>0</v>
          </cell>
          <cell r="AD1452">
            <v>3.9631411613078277E-7</v>
          </cell>
          <cell r="AE1452">
            <v>0</v>
          </cell>
          <cell r="AF1452">
            <v>-4.6644565483231105E-7</v>
          </cell>
          <cell r="AG1452">
            <v>0</v>
          </cell>
          <cell r="AH1452">
            <v>-5.6479830333022094E-7</v>
          </cell>
          <cell r="AI1452">
            <v>0</v>
          </cell>
          <cell r="AJ1452">
            <v>-3.3010648502900281E-6</v>
          </cell>
          <cell r="AK1452">
            <v>0</v>
          </cell>
          <cell r="AL1452">
            <v>4.0890257269827239E-7</v>
          </cell>
          <cell r="AM1452">
            <v>0</v>
          </cell>
          <cell r="AN1452">
            <v>-3.2624880699432571E-6</v>
          </cell>
          <cell r="AO1452">
            <v>0</v>
          </cell>
          <cell r="AP1452">
            <v>-1.2251364399511425E-6</v>
          </cell>
          <cell r="AQ1452">
            <v>0</v>
          </cell>
          <cell r="AR1452">
            <v>-5.1153217683092188E-7</v>
          </cell>
          <cell r="AS1452">
            <v>0</v>
          </cell>
          <cell r="AT1452">
            <v>6.9822617450679182E-8</v>
          </cell>
          <cell r="AU1452">
            <v>0</v>
          </cell>
          <cell r="AV1452">
            <v>-2.1370553166016698E-7</v>
          </cell>
          <cell r="AW1452">
            <v>0</v>
          </cell>
          <cell r="AX1452">
            <v>1.0451284209685815E-7</v>
          </cell>
          <cell r="AY1452">
            <v>0</v>
          </cell>
          <cell r="AZ1452">
            <v>-3.7509669562270198E-6</v>
          </cell>
          <cell r="BA1452">
            <v>0</v>
          </cell>
          <cell r="BB1452">
            <v>-3.3256958337390877E-6</v>
          </cell>
          <cell r="BC1452">
            <v>0</v>
          </cell>
          <cell r="BD1452">
            <v>-1372.2811202499599</v>
          </cell>
          <cell r="BE1452">
            <v>0</v>
          </cell>
          <cell r="BF1452">
            <v>-187.5983943489118</v>
          </cell>
          <cell r="BG1452">
            <v>0</v>
          </cell>
          <cell r="BH1452">
            <v>3897.8082726319417</v>
          </cell>
          <cell r="BI1452">
            <v>0</v>
          </cell>
          <cell r="BJ1452">
            <v>-108.45349288978188</v>
          </cell>
          <cell r="BK1452">
            <v>0</v>
          </cell>
          <cell r="BL1452">
            <v>-1882.1137194887463</v>
          </cell>
          <cell r="BM1452">
            <v>0</v>
          </cell>
          <cell r="BN1452">
            <v>-1836.364237465689</v>
          </cell>
          <cell r="BO1452">
            <v>0</v>
          </cell>
          <cell r="BP1452">
            <v>-2665.7316059541763</v>
          </cell>
          <cell r="BQ1452">
            <v>0</v>
          </cell>
          <cell r="BR1452">
            <v>3897.8082726319417</v>
          </cell>
          <cell r="BS1452">
            <v>0</v>
          </cell>
          <cell r="BT1452">
            <v>-262.33774820938328</v>
          </cell>
          <cell r="BU1452">
            <v>0</v>
          </cell>
          <cell r="BV1452">
            <v>97.070774968813083</v>
          </cell>
          <cell r="BW1452">
            <v>0</v>
          </cell>
          <cell r="BX1452">
            <v>793.98915936029164</v>
          </cell>
          <cell r="BY1452">
            <v>0</v>
          </cell>
          <cell r="BZ1452">
            <v>-466.67431227360765</v>
          </cell>
          <cell r="CA1452">
            <v>0</v>
          </cell>
          <cell r="CB1452">
            <v>438.25613042688917</v>
          </cell>
          <cell r="CC1452">
            <v>0</v>
          </cell>
          <cell r="CD1452">
            <v>-515.80970604081642</v>
          </cell>
          <cell r="CE1452">
            <v>0</v>
          </cell>
          <cell r="CF1452">
            <v>-624.57103800837581</v>
          </cell>
          <cell r="CG1452">
            <v>0</v>
          </cell>
          <cell r="CH1452">
            <v>-3650.4173045880461</v>
          </cell>
          <cell r="CI1452">
            <v>0</v>
          </cell>
          <cell r="CJ1452">
            <v>452.17682625568563</v>
          </cell>
          <cell r="CK1452">
            <v>0</v>
          </cell>
          <cell r="CL1452">
            <v>-3607.7579346817652</v>
          </cell>
          <cell r="CM1452">
            <v>0</v>
          </cell>
          <cell r="CN1452">
            <v>-1354.7929118951165</v>
          </cell>
          <cell r="CO1452">
            <v>0</v>
          </cell>
          <cell r="CP1452">
            <v>-565.66774505903152</v>
          </cell>
          <cell r="CQ1452">
            <v>0</v>
          </cell>
          <cell r="CR1452">
            <v>77.211961155866703</v>
          </cell>
          <cell r="CS1452">
            <v>0</v>
          </cell>
          <cell r="CT1452">
            <v>-236.32203735407441</v>
          </cell>
          <cell r="CU1452">
            <v>0</v>
          </cell>
          <cell r="CV1452">
            <v>115.57346027556213</v>
          </cell>
          <cell r="CW1452">
            <v>0</v>
          </cell>
          <cell r="CX1452">
            <v>-4147.9326541391783</v>
          </cell>
          <cell r="CY1452">
            <v>0</v>
          </cell>
          <cell r="CZ1452">
            <v>-3677.6549906951727</v>
          </cell>
          <cell r="DA1452">
            <v>0</v>
          </cell>
        </row>
        <row r="1453">
          <cell r="C1453" t="str">
            <v>other IBOR 7Y</v>
          </cell>
          <cell r="D1453">
            <v>1105830230.589782</v>
          </cell>
          <cell r="E1453">
            <v>1179547667.8761911</v>
          </cell>
          <cell r="F1453">
            <v>-1.3972489593785603E-7</v>
          </cell>
          <cell r="G1453">
            <v>0</v>
          </cell>
          <cell r="H1453">
            <v>1.3022745567589153E-8</v>
          </cell>
          <cell r="I1453">
            <v>0</v>
          </cell>
          <cell r="J1453">
            <v>4.772383769114311E-7</v>
          </cell>
          <cell r="K1453">
            <v>0</v>
          </cell>
          <cell r="L1453">
            <v>2.4656004561049143E-9</v>
          </cell>
          <cell r="M1453">
            <v>0</v>
          </cell>
          <cell r="N1453">
            <v>-2.5340957200243763E-7</v>
          </cell>
          <cell r="O1453">
            <v>0</v>
          </cell>
          <cell r="P1453">
            <v>-2.5018095875081362E-7</v>
          </cell>
          <cell r="Q1453">
            <v>0</v>
          </cell>
          <cell r="R1453">
            <v>-3.3299819241576102E-7</v>
          </cell>
          <cell r="S1453">
            <v>0</v>
          </cell>
          <cell r="T1453">
            <v>8.2055108582109525E-7</v>
          </cell>
          <cell r="U1453">
            <v>0</v>
          </cell>
          <cell r="V1453">
            <v>-3.574013696440194E-8</v>
          </cell>
          <cell r="W1453">
            <v>0</v>
          </cell>
          <cell r="X1453">
            <v>-2.1955546045011462E-8</v>
          </cell>
          <cell r="Y1453">
            <v>0</v>
          </cell>
          <cell r="Z1453">
            <v>7.2822850743354859E-8</v>
          </cell>
          <cell r="AA1453">
            <v>0</v>
          </cell>
          <cell r="AB1453">
            <v>-2.1288909003380754E-8</v>
          </cell>
          <cell r="AC1453">
            <v>0</v>
          </cell>
          <cell r="AD1453">
            <v>1.2646547413682895E-7</v>
          </cell>
          <cell r="AE1453">
            <v>0</v>
          </cell>
          <cell r="AF1453">
            <v>-7.586026648666923E-8</v>
          </cell>
          <cell r="AG1453">
            <v>0</v>
          </cell>
          <cell r="AH1453">
            <v>-7.453165886269837E-8</v>
          </cell>
          <cell r="AI1453">
            <v>0</v>
          </cell>
          <cell r="AJ1453">
            <v>-2.6239329588733123E-7</v>
          </cell>
          <cell r="AK1453">
            <v>0</v>
          </cell>
          <cell r="AL1453">
            <v>6.4715906664302885E-8</v>
          </cell>
          <cell r="AM1453">
            <v>0</v>
          </cell>
          <cell r="AN1453">
            <v>-3.8290908514998984E-7</v>
          </cell>
          <cell r="AO1453">
            <v>0</v>
          </cell>
          <cell r="AP1453">
            <v>-1.5391887006288123E-7</v>
          </cell>
          <cell r="AQ1453">
            <v>0</v>
          </cell>
          <cell r="AR1453">
            <v>-6.0981253789936905E-8</v>
          </cell>
          <cell r="AS1453">
            <v>0</v>
          </cell>
          <cell r="AT1453">
            <v>8.1510529884379444E-8</v>
          </cell>
          <cell r="AU1453">
            <v>0</v>
          </cell>
          <cell r="AV1453">
            <v>-1.4877744637141977E-8</v>
          </cell>
          <cell r="AW1453">
            <v>0</v>
          </cell>
          <cell r="AX1453">
            <v>-7.7262798361710074E-9</v>
          </cell>
          <cell r="AY1453">
            <v>0</v>
          </cell>
          <cell r="AZ1453">
            <v>-3.9005344881725565E-7</v>
          </cell>
          <cell r="BA1453">
            <v>0</v>
          </cell>
          <cell r="BB1453">
            <v>-4.1626274785647441E-7</v>
          </cell>
          <cell r="BC1453">
            <v>0</v>
          </cell>
          <cell r="BD1453">
            <v>-154.51201389409263</v>
          </cell>
          <cell r="BE1453">
            <v>0</v>
          </cell>
          <cell r="BF1453">
            <v>14.400945733919174</v>
          </cell>
          <cell r="BG1453">
            <v>0</v>
          </cell>
          <cell r="BH1453">
            <v>527.74462438626119</v>
          </cell>
          <cell r="BI1453">
            <v>0</v>
          </cell>
          <cell r="BJ1453">
            <v>2.726535520916769</v>
          </cell>
          <cell r="BK1453">
            <v>0</v>
          </cell>
          <cell r="BL1453">
            <v>-280.22796544111355</v>
          </cell>
          <cell r="BM1453">
            <v>0</v>
          </cell>
          <cell r="BN1453">
            <v>-276.65766730458495</v>
          </cell>
          <cell r="BO1453">
            <v>0</v>
          </cell>
          <cell r="BP1453">
            <v>-368.23946790510161</v>
          </cell>
          <cell r="BQ1453">
            <v>0</v>
          </cell>
          <cell r="BR1453">
            <v>907.39019644423774</v>
          </cell>
          <cell r="BS1453">
            <v>0</v>
          </cell>
          <cell r="BT1453">
            <v>-39.522523900654988</v>
          </cell>
          <cell r="BU1453">
            <v>0</v>
          </cell>
          <cell r="BV1453">
            <v>-24.279106545679603</v>
          </cell>
          <cell r="BW1453">
            <v>0</v>
          </cell>
          <cell r="BX1453">
            <v>80.529709829729384</v>
          </cell>
          <cell r="BY1453">
            <v>0</v>
          </cell>
          <cell r="BZ1453">
            <v>-23.541919152213428</v>
          </cell>
          <cell r="CA1453">
            <v>0</v>
          </cell>
          <cell r="CB1453">
            <v>139.84934442637567</v>
          </cell>
          <cell r="CC1453">
            <v>0</v>
          </cell>
          <cell r="CD1453">
            <v>-83.888575981555746</v>
          </cell>
          <cell r="CE1453">
            <v>0</v>
          </cell>
          <cell r="CF1453">
            <v>-82.419361506376703</v>
          </cell>
          <cell r="CG1453">
            <v>0</v>
          </cell>
          <cell r="CH1453">
            <v>-290.16243889630039</v>
          </cell>
          <cell r="CI1453">
            <v>0</v>
          </cell>
          <cell r="CJ1453">
            <v>71.564805989412875</v>
          </cell>
          <cell r="CK1453">
            <v>0</v>
          </cell>
          <cell r="CL1453">
            <v>-423.43244192633574</v>
          </cell>
          <cell r="CM1453">
            <v>0</v>
          </cell>
          <cell r="CN1453">
            <v>-170.20813957375464</v>
          </cell>
          <cell r="CO1453">
            <v>0</v>
          </cell>
          <cell r="CP1453">
            <v>-67.434913940179953</v>
          </cell>
          <cell r="CQ1453">
            <v>0</v>
          </cell>
          <cell r="CR1453">
            <v>90.136808057538644</v>
          </cell>
          <cell r="CS1453">
            <v>0</v>
          </cell>
          <cell r="CT1453">
            <v>-16.452259782746605</v>
          </cell>
          <cell r="CU1453">
            <v>0</v>
          </cell>
          <cell r="CV1453">
            <v>-8.5439538128341681</v>
          </cell>
          <cell r="CW1453">
            <v>0</v>
          </cell>
          <cell r="CX1453">
            <v>-431.33289524792553</v>
          </cell>
          <cell r="CY1453">
            <v>0</v>
          </cell>
          <cell r="CZ1453">
            <v>-460.31593044806141</v>
          </cell>
          <cell r="DA1453">
            <v>0</v>
          </cell>
        </row>
        <row r="1454">
          <cell r="C1454" t="str">
            <v>Non$ NormImplVol5x10</v>
          </cell>
          <cell r="D1454">
            <v>1105830230.589782</v>
          </cell>
          <cell r="E1454">
            <v>1179547667.8761911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2.8460489049024922E-8</v>
          </cell>
          <cell r="Y1454">
            <v>0</v>
          </cell>
          <cell r="Z1454">
            <v>-4.627721796589418E-8</v>
          </cell>
          <cell r="AA1454">
            <v>0</v>
          </cell>
          <cell r="AB1454">
            <v>-2.5915242060900744E-8</v>
          </cell>
          <cell r="AC1454">
            <v>0</v>
          </cell>
          <cell r="AD1454">
            <v>-1.9688972804806192E-7</v>
          </cell>
          <cell r="AE1454">
            <v>0</v>
          </cell>
          <cell r="AF1454">
            <v>-2.0241095865608152E-7</v>
          </cell>
          <cell r="AG1454">
            <v>0</v>
          </cell>
          <cell r="AH1454">
            <v>-1.4406354932719482E-7</v>
          </cell>
          <cell r="AI1454">
            <v>0</v>
          </cell>
          <cell r="AJ1454">
            <v>-2.2288978358189725E-7</v>
          </cell>
          <cell r="AK1454">
            <v>0</v>
          </cell>
          <cell r="AL1454">
            <v>-1.6176712736963237E-7</v>
          </cell>
          <cell r="AM1454">
            <v>0</v>
          </cell>
          <cell r="AN1454">
            <v>5.4573800599558956E-8</v>
          </cell>
          <cell r="AO1454">
            <v>0</v>
          </cell>
          <cell r="AP1454">
            <v>-5.8713152840365951E-8</v>
          </cell>
          <cell r="AQ1454">
            <v>0</v>
          </cell>
          <cell r="AR1454">
            <v>-1.1564318121237725E-7</v>
          </cell>
          <cell r="AS1454">
            <v>0</v>
          </cell>
          <cell r="AT1454">
            <v>-2.3900493947082838E-7</v>
          </cell>
          <cell r="AU1454">
            <v>0</v>
          </cell>
          <cell r="AV1454">
            <v>2.3419057702689518E-8</v>
          </cell>
          <cell r="AW1454">
            <v>0</v>
          </cell>
          <cell r="AX1454">
            <v>7.8219013296796336E-8</v>
          </cell>
          <cell r="AY1454">
            <v>0</v>
          </cell>
          <cell r="AZ1454">
            <v>1.2169033730839947E-8</v>
          </cell>
          <cell r="BA1454">
            <v>0</v>
          </cell>
          <cell r="BB1454">
            <v>4.6462877225344653E-8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31.472469167781195</v>
          </cell>
          <cell r="BW1454">
            <v>0</v>
          </cell>
          <cell r="BX1454">
            <v>-51.174746614278362</v>
          </cell>
          <cell r="BY1454">
            <v>0</v>
          </cell>
          <cell r="BZ1454">
            <v>-28.657858103995888</v>
          </cell>
          <cell r="CA1454">
            <v>0</v>
          </cell>
          <cell r="CB1454">
            <v>-217.72661336814781</v>
          </cell>
          <cell r="CC1454">
            <v>0</v>
          </cell>
          <cell r="CD1454">
            <v>-223.83215708455344</v>
          </cell>
          <cell r="CE1454">
            <v>0</v>
          </cell>
          <cell r="CF1454">
            <v>-159.30982797207426</v>
          </cell>
          <cell r="CG1454">
            <v>0</v>
          </cell>
          <cell r="CH1454">
            <v>-246.47826077447604</v>
          </cell>
          <cell r="CI1454">
            <v>0</v>
          </cell>
          <cell r="CJ1454">
            <v>-178.88697976100721</v>
          </cell>
          <cell r="CK1454">
            <v>0</v>
          </cell>
          <cell r="CL1454">
            <v>60.349358501171068</v>
          </cell>
          <cell r="CM1454">
            <v>0</v>
          </cell>
          <cell r="CN1454">
            <v>-64.926779344115005</v>
          </cell>
          <cell r="CO1454">
            <v>0</v>
          </cell>
          <cell r="CP1454">
            <v>-127.88172574621909</v>
          </cell>
          <cell r="CQ1454">
            <v>0</v>
          </cell>
          <cell r="CR1454">
            <v>-264.29888732712305</v>
          </cell>
          <cell r="CS1454">
            <v>0</v>
          </cell>
          <cell r="CT1454">
            <v>25.897501979560563</v>
          </cell>
          <cell r="CU1454">
            <v>0</v>
          </cell>
          <cell r="CV1454">
            <v>86.496949510501523</v>
          </cell>
          <cell r="CW1454">
            <v>0</v>
          </cell>
          <cell r="CX1454">
            <v>13.456885376629574</v>
          </cell>
          <cell r="CY1454">
            <v>0</v>
          </cell>
          <cell r="CZ1454">
            <v>51.380054235967613</v>
          </cell>
          <cell r="DA1454">
            <v>0</v>
          </cell>
        </row>
        <row r="1455">
          <cell r="C1455" t="str">
            <v>AUD/USD basis 1y</v>
          </cell>
          <cell r="D1455">
            <v>1105830230.589782</v>
          </cell>
          <cell r="E1455">
            <v>1179547667.8761911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1.6476393365580453E-1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-8.9599346582918834E-10</v>
          </cell>
          <cell r="AK1455">
            <v>0</v>
          </cell>
          <cell r="AL1455">
            <v>4.3747320384907083E-11</v>
          </cell>
          <cell r="AM1455">
            <v>0</v>
          </cell>
          <cell r="AN1455">
            <v>-1.8072245291693373E-10</v>
          </cell>
          <cell r="AO1455">
            <v>0</v>
          </cell>
          <cell r="AP1455">
            <v>6.9562700954294089E-11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5.2111687391617812E-10</v>
          </cell>
          <cell r="AY1455">
            <v>0</v>
          </cell>
          <cell r="AZ1455">
            <v>7.6367992551320552E-11</v>
          </cell>
          <cell r="BA1455">
            <v>0</v>
          </cell>
          <cell r="BB1455">
            <v>-1.6288758156550573E-1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.18220093874747789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-0.99081666092482934</v>
          </cell>
          <cell r="CI1455">
            <v>0</v>
          </cell>
          <cell r="CJ1455">
            <v>4.8377109388926871E-2</v>
          </cell>
          <cell r="CK1455">
            <v>0</v>
          </cell>
          <cell r="CL1455">
            <v>-0.19984835178188387</v>
          </cell>
          <cell r="CM1455">
            <v>0</v>
          </cell>
          <cell r="CN1455">
            <v>7.6924537636735082E-2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.57626679284695359</v>
          </cell>
          <cell r="CW1455">
            <v>0</v>
          </cell>
          <cell r="CX1455">
            <v>8.4450034812705563E-2</v>
          </cell>
          <cell r="CY1455">
            <v>0</v>
          </cell>
          <cell r="CZ1455">
            <v>-0.18012601188279515</v>
          </cell>
          <cell r="DA1455">
            <v>0</v>
          </cell>
        </row>
        <row r="1456">
          <cell r="C1456" t="str">
            <v>AUD/USD basis 3m</v>
          </cell>
          <cell r="D1456">
            <v>1105830230.589782</v>
          </cell>
          <cell r="E1456">
            <v>1179547667.8761911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6.6206368612409363E-8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-1.6706533007131994E-7</v>
          </cell>
          <cell r="AK1456">
            <v>0</v>
          </cell>
          <cell r="AL1456">
            <v>6.8544555210326126E-8</v>
          </cell>
          <cell r="AM1456">
            <v>0</v>
          </cell>
          <cell r="AN1456">
            <v>2.6668753884128718E-8</v>
          </cell>
          <cell r="AO1456">
            <v>0</v>
          </cell>
          <cell r="AP1456">
            <v>7.8618896035977014E-8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1.2086092605157758E-6</v>
          </cell>
          <cell r="AY1456">
            <v>0</v>
          </cell>
          <cell r="AZ1456">
            <v>-6.2617442568506928E-8</v>
          </cell>
          <cell r="BA1456">
            <v>0</v>
          </cell>
          <cell r="BB1456">
            <v>-5.1967950511755161E-8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73.213003869172752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-184.74589247632576</v>
          </cell>
          <cell r="CI1456">
            <v>0</v>
          </cell>
          <cell r="CJ1456">
            <v>75.798641293908986</v>
          </cell>
          <cell r="CK1456">
            <v>0</v>
          </cell>
          <cell r="CL1456">
            <v>29.491114257228205</v>
          </cell>
          <cell r="CM1456">
            <v>0</v>
          </cell>
          <cell r="CN1456">
            <v>86.939151932178561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1336.5166572491062</v>
          </cell>
          <cell r="CW1456">
            <v>0</v>
          </cell>
          <cell r="CX1456">
            <v>-69.244260954474441</v>
          </cell>
          <cell r="CY1456">
            <v>0</v>
          </cell>
          <cell r="CZ1456">
            <v>-57.467730697692595</v>
          </cell>
          <cell r="DA1456">
            <v>0</v>
          </cell>
        </row>
        <row r="1457">
          <cell r="C1457" t="str">
            <v>AUD Vol 5x10</v>
          </cell>
          <cell r="D1457">
            <v>1105830230.589782</v>
          </cell>
          <cell r="E1457">
            <v>1179547667.8761911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-1.1910744427344958E-9</v>
          </cell>
          <cell r="AA1457">
            <v>0</v>
          </cell>
          <cell r="AB1457">
            <v>-6.6700168793131771E-10</v>
          </cell>
          <cell r="AC1457">
            <v>0</v>
          </cell>
          <cell r="AD1457">
            <v>-5.0675112598130562E-9</v>
          </cell>
          <cell r="AE1457">
            <v>0</v>
          </cell>
          <cell r="AF1457">
            <v>-5.2096156679583805E-9</v>
          </cell>
          <cell r="AG1457">
            <v>0</v>
          </cell>
          <cell r="AH1457">
            <v>-3.7078808812513787E-9</v>
          </cell>
          <cell r="AI1457">
            <v>0</v>
          </cell>
          <cell r="AJ1457">
            <v>-5.7366958611616453E-9</v>
          </cell>
          <cell r="AK1457">
            <v>0</v>
          </cell>
          <cell r="AL1457">
            <v>-4.1635322855091579E-9</v>
          </cell>
          <cell r="AM1457">
            <v>0</v>
          </cell>
          <cell r="AN1457">
            <v>1.4046103459574551E-9</v>
          </cell>
          <cell r="AO1457">
            <v>0</v>
          </cell>
          <cell r="AP1457">
            <v>-1.5111482252900955E-9</v>
          </cell>
          <cell r="AQ1457">
            <v>0</v>
          </cell>
          <cell r="AR1457">
            <v>-2.9764027241242004E-9</v>
          </cell>
          <cell r="AS1457">
            <v>0</v>
          </cell>
          <cell r="AT1457">
            <v>-6.15146475098848E-9</v>
          </cell>
          <cell r="AU1457">
            <v>0</v>
          </cell>
          <cell r="AV1457">
            <v>6.0275535843912725E-10</v>
          </cell>
          <cell r="AW1457">
            <v>0</v>
          </cell>
          <cell r="AX1457">
            <v>2.0131864396512652E-9</v>
          </cell>
          <cell r="AY1457">
            <v>0</v>
          </cell>
          <cell r="AZ1457">
            <v>3.1320433048200013E-10</v>
          </cell>
          <cell r="BA1457">
            <v>0</v>
          </cell>
          <cell r="BB1457">
            <v>1.1958529062789486E-9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-1.3171261256586837</v>
          </cell>
          <cell r="BY1457">
            <v>0</v>
          </cell>
          <cell r="BZ1457">
            <v>-0.73759063036886297</v>
          </cell>
          <cell r="CA1457">
            <v>0</v>
          </cell>
          <cell r="CB1457">
            <v>-5.6038071449553888</v>
          </cell>
          <cell r="CC1457">
            <v>0</v>
          </cell>
          <cell r="CD1457">
            <v>-5.7609504953825574</v>
          </cell>
          <cell r="CE1457">
            <v>0</v>
          </cell>
          <cell r="CF1457">
            <v>-4.100286769913656</v>
          </cell>
          <cell r="CG1457">
            <v>0</v>
          </cell>
          <cell r="CH1457">
            <v>-6.3438117069718301</v>
          </cell>
          <cell r="CI1457">
            <v>0</v>
          </cell>
          <cell r="CJ1457">
            <v>-4.6041598673525943</v>
          </cell>
          <cell r="CK1457">
            <v>0</v>
          </cell>
          <cell r="CL1457">
            <v>1.5532605827589261</v>
          </cell>
          <cell r="CM1457">
            <v>0</v>
          </cell>
          <cell r="CN1457">
            <v>-1.6710733904278863</v>
          </cell>
          <cell r="CO1457">
            <v>0</v>
          </cell>
          <cell r="CP1457">
            <v>-3.2913961107463199</v>
          </cell>
          <cell r="CQ1457">
            <v>0</v>
          </cell>
          <cell r="CR1457">
            <v>-6.8024756840505072</v>
          </cell>
          <cell r="CS1457">
            <v>0</v>
          </cell>
          <cell r="CT1457">
            <v>0.66654509701196674</v>
          </cell>
          <cell r="CU1457">
            <v>0</v>
          </cell>
          <cell r="CV1457">
            <v>2.2262424247797807</v>
          </cell>
          <cell r="CW1457">
            <v>0</v>
          </cell>
          <cell r="CX1457">
            <v>0.34635081699862846</v>
          </cell>
          <cell r="CY1457">
            <v>0</v>
          </cell>
          <cell r="CZ1457">
            <v>1.3224102951019108</v>
          </cell>
          <cell r="DA1457">
            <v>0</v>
          </cell>
        </row>
        <row r="1458">
          <cell r="C1458" t="str">
            <v>BRL/USD ^2</v>
          </cell>
          <cell r="D1458">
            <v>1105830230.589782</v>
          </cell>
          <cell r="E1458">
            <v>1179547667.8761911</v>
          </cell>
          <cell r="F1458">
            <v>-4.2442687031884091E-7</v>
          </cell>
          <cell r="G1458">
            <v>0</v>
          </cell>
          <cell r="H1458">
            <v>-6.7540502052254841E-7</v>
          </cell>
          <cell r="I1458">
            <v>0</v>
          </cell>
          <cell r="J1458">
            <v>-3.7449373799949858E-7</v>
          </cell>
          <cell r="K1458">
            <v>0</v>
          </cell>
          <cell r="L1458">
            <v>-3.6934540176276079E-7</v>
          </cell>
          <cell r="M1458">
            <v>0</v>
          </cell>
          <cell r="N1458">
            <v>-1.708432203343916E-6</v>
          </cell>
          <cell r="O1458">
            <v>0</v>
          </cell>
          <cell r="P1458">
            <v>-6.801746832433243E-6</v>
          </cell>
          <cell r="Q1458">
            <v>0</v>
          </cell>
          <cell r="R1458">
            <v>-3.2360714013112708E-7</v>
          </cell>
          <cell r="S1458">
            <v>0</v>
          </cell>
          <cell r="T1458">
            <v>0</v>
          </cell>
          <cell r="U1458">
            <v>0</v>
          </cell>
          <cell r="V1458">
            <v>-3.5981867362132794E-6</v>
          </cell>
          <cell r="W1458">
            <v>0</v>
          </cell>
          <cell r="X1458">
            <v>-1.0873355433143699E-7</v>
          </cell>
          <cell r="Y1458">
            <v>0</v>
          </cell>
          <cell r="Z1458">
            <v>-3.0443704003766278E-9</v>
          </cell>
          <cell r="AA1458">
            <v>0</v>
          </cell>
          <cell r="AB1458">
            <v>-3.4673551150243836E-7</v>
          </cell>
          <cell r="AC1458">
            <v>0</v>
          </cell>
          <cell r="AD1458">
            <v>-2.7141573950010436E-5</v>
          </cell>
          <cell r="AE1458">
            <v>0</v>
          </cell>
          <cell r="AF1458">
            <v>-5.441610678818995E-7</v>
          </cell>
          <cell r="AG1458">
            <v>0</v>
          </cell>
          <cell r="AH1458">
            <v>-8.562961952435095E-7</v>
          </cell>
          <cell r="AI1458">
            <v>0</v>
          </cell>
          <cell r="AJ1458">
            <v>-1.7914355819676693E-5</v>
          </cell>
          <cell r="AK1458">
            <v>0</v>
          </cell>
          <cell r="AL1458">
            <v>-1.5010667907461938E-5</v>
          </cell>
          <cell r="AM1458">
            <v>0</v>
          </cell>
          <cell r="AN1458">
            <v>-7.5892534096649956E-6</v>
          </cell>
          <cell r="AO1458">
            <v>0</v>
          </cell>
          <cell r="AP1458">
            <v>-3.9297760800512587E-6</v>
          </cell>
          <cell r="AQ1458">
            <v>0</v>
          </cell>
          <cell r="AR1458">
            <v>-4.8628366382334949E-5</v>
          </cell>
          <cell r="AS1458">
            <v>0</v>
          </cell>
          <cell r="AT1458">
            <v>-5.8026054467640213E-5</v>
          </cell>
          <cell r="AU1458">
            <v>0</v>
          </cell>
          <cell r="AV1458">
            <v>-1.012877957841604E-7</v>
          </cell>
          <cell r="AW1458">
            <v>0</v>
          </cell>
          <cell r="AX1458">
            <v>-1.2915271785253134E-5</v>
          </cell>
          <cell r="AY1458">
            <v>0</v>
          </cell>
          <cell r="AZ1458">
            <v>-1.5343058420030751E-7</v>
          </cell>
          <cell r="BA1458">
            <v>0</v>
          </cell>
          <cell r="BB1458">
            <v>-1.1559516908147679E-5</v>
          </cell>
          <cell r="BC1458">
            <v>0</v>
          </cell>
          <cell r="BD1458">
            <v>-469.34406387318336</v>
          </cell>
          <cell r="BE1458">
            <v>0</v>
          </cell>
          <cell r="BF1458">
            <v>-746.88328958594627</v>
          </cell>
          <cell r="BG1458">
            <v>0</v>
          </cell>
          <cell r="BH1458">
            <v>-414.12649664641492</v>
          </cell>
          <cell r="BI1458">
            <v>0</v>
          </cell>
          <cell r="BJ1458">
            <v>-408.43331079858945</v>
          </cell>
          <cell r="BK1458">
            <v>0</v>
          </cell>
          <cell r="BL1458">
            <v>-1889.235977370812</v>
          </cell>
          <cell r="BM1458">
            <v>0</v>
          </cell>
          <cell r="BN1458">
            <v>-7521.5772681229728</v>
          </cell>
          <cell r="BO1458">
            <v>0</v>
          </cell>
          <cell r="BP1458">
            <v>-357.85455839170419</v>
          </cell>
          <cell r="BQ1458">
            <v>0</v>
          </cell>
          <cell r="BR1458">
            <v>0</v>
          </cell>
          <cell r="BS1458">
            <v>0</v>
          </cell>
          <cell r="BT1458">
            <v>-3978.9836682118257</v>
          </cell>
          <cell r="BU1458">
            <v>0</v>
          </cell>
          <cell r="BV1458">
            <v>-120.24085145917957</v>
          </cell>
          <cell r="BW1458">
            <v>0</v>
          </cell>
          <cell r="BX1458">
            <v>-3.3665568218491937</v>
          </cell>
          <cell r="BY1458">
            <v>0</v>
          </cell>
          <cell r="BZ1458">
            <v>-383.43061063840742</v>
          </cell>
          <cell r="CA1458">
            <v>0</v>
          </cell>
          <cell r="CB1458">
            <v>-30013.972979709662</v>
          </cell>
          <cell r="CC1458">
            <v>0</v>
          </cell>
          <cell r="CD1458">
            <v>-601.74975917382301</v>
          </cell>
          <cell r="CE1458">
            <v>0</v>
          </cell>
          <cell r="CF1458">
            <v>-946.91821903928314</v>
          </cell>
          <cell r="CG1458">
            <v>0</v>
          </cell>
          <cell r="CH1458">
            <v>-19810.23622694048</v>
          </cell>
          <cell r="CI1458">
            <v>0</v>
          </cell>
          <cell r="CJ1458">
            <v>-16599.250353415275</v>
          </cell>
          <cell r="CK1458">
            <v>0</v>
          </cell>
          <cell r="CL1458">
            <v>-8392.4258480141307</v>
          </cell>
          <cell r="CM1458">
            <v>0</v>
          </cell>
          <cell r="CN1458">
            <v>-4345.6651887692933</v>
          </cell>
          <cell r="CO1458">
            <v>0</v>
          </cell>
          <cell r="CP1458">
            <v>-53774.717609781859</v>
          </cell>
          <cell r="CQ1458">
            <v>0</v>
          </cell>
          <cell r="CR1458">
            <v>-64166.96519216583</v>
          </cell>
          <cell r="CS1458">
            <v>0</v>
          </cell>
          <cell r="CT1458">
            <v>-112.00710656792884</v>
          </cell>
          <cell r="CU1458">
            <v>0</v>
          </cell>
          <cell r="CV1458">
            <v>-14282.09797641618</v>
          </cell>
          <cell r="CW1458">
            <v>0</v>
          </cell>
          <cell r="CX1458">
            <v>-169.66817830575101</v>
          </cell>
          <cell r="CY1458">
            <v>0</v>
          </cell>
          <cell r="CZ1458">
            <v>-12782.863248043433</v>
          </cell>
          <cell r="DA1458">
            <v>0</v>
          </cell>
        </row>
        <row r="1459">
          <cell r="C1459" t="str">
            <v>BRL/USD*USD/USD</v>
          </cell>
          <cell r="D1459">
            <v>1105830230.589782</v>
          </cell>
          <cell r="E1459">
            <v>1179547667.8761911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</row>
        <row r="1460">
          <cell r="C1460" t="str">
            <v>CAD 40Y</v>
          </cell>
          <cell r="D1460">
            <v>1105830230.589782</v>
          </cell>
          <cell r="E1460">
            <v>1179547667.8761911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</row>
        <row r="1461">
          <cell r="C1461" t="str">
            <v>CAD 50Y</v>
          </cell>
          <cell r="D1461">
            <v>1105830230.589782</v>
          </cell>
          <cell r="E1461">
            <v>1179547667.8761911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</row>
        <row r="1462">
          <cell r="C1462" t="str">
            <v>CAD/USD basis 3m</v>
          </cell>
          <cell r="D1462">
            <v>1105830230.589782</v>
          </cell>
          <cell r="E1462">
            <v>1179547667.8761911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-9.7690675970808373E-8</v>
          </cell>
          <cell r="AE1462">
            <v>0</v>
          </cell>
          <cell r="AF1462">
            <v>-1.0783952647508039E-8</v>
          </cell>
          <cell r="AG1462">
            <v>0</v>
          </cell>
          <cell r="AH1462">
            <v>1.5752945215775424E-8</v>
          </cell>
          <cell r="AI1462">
            <v>0</v>
          </cell>
          <cell r="AJ1462">
            <v>3.9768393892249244E-9</v>
          </cell>
          <cell r="AK1462">
            <v>0</v>
          </cell>
          <cell r="AL1462">
            <v>-2.6939050161070233E-8</v>
          </cell>
          <cell r="AM1462">
            <v>0</v>
          </cell>
          <cell r="AN1462">
            <v>-2.6583789153852191E-9</v>
          </cell>
          <cell r="AO1462">
            <v>0</v>
          </cell>
          <cell r="AP1462">
            <v>1.2135946323574303E-9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1.5326530572160626E-8</v>
          </cell>
          <cell r="AW1462">
            <v>0</v>
          </cell>
          <cell r="AX1462">
            <v>4.5982105214958211E-9</v>
          </cell>
          <cell r="AY1462">
            <v>0</v>
          </cell>
          <cell r="AZ1462">
            <v>8.3718249816757964E-8</v>
          </cell>
          <cell r="BA1462">
            <v>0</v>
          </cell>
          <cell r="BB1462">
            <v>1.1567724123479869E-8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-108.0293027352707</v>
          </cell>
          <cell r="CC1462">
            <v>0</v>
          </cell>
          <cell r="CD1462">
            <v>-11.925220842863105</v>
          </cell>
          <cell r="CE1462">
            <v>0</v>
          </cell>
          <cell r="CF1462">
            <v>17.420083040429141</v>
          </cell>
          <cell r="CG1462">
            <v>0</v>
          </cell>
          <cell r="CH1462">
            <v>4.3977092188051259</v>
          </cell>
          <cell r="CI1462">
            <v>0</v>
          </cell>
          <cell r="CJ1462">
            <v>-29.790016051485999</v>
          </cell>
          <cell r="CK1462">
            <v>0</v>
          </cell>
          <cell r="CL1462">
            <v>-2.9397157689954514</v>
          </cell>
          <cell r="CM1462">
            <v>0</v>
          </cell>
          <cell r="CN1462">
            <v>1.3420296321423391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16.948540836753729</v>
          </cell>
          <cell r="CU1462">
            <v>0</v>
          </cell>
          <cell r="CV1462">
            <v>5.0848402012860863</v>
          </cell>
          <cell r="CW1462">
            <v>0</v>
          </cell>
          <cell r="CX1462">
            <v>92.578171499438426</v>
          </cell>
          <cell r="CY1462">
            <v>0</v>
          </cell>
          <cell r="CZ1462">
            <v>12.791939034866727</v>
          </cell>
          <cell r="DA1462">
            <v>0</v>
          </cell>
        </row>
        <row r="1463">
          <cell r="C1463" t="str">
            <v>CHF/USD basis 3m</v>
          </cell>
          <cell r="D1463">
            <v>1105830230.589782</v>
          </cell>
          <cell r="E1463">
            <v>1179547667.8761911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-1.2425190101497815E-8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-4.5356566242438572E-8</v>
          </cell>
          <cell r="AK1463">
            <v>0</v>
          </cell>
          <cell r="AL1463">
            <v>-3.8372562538231444E-8</v>
          </cell>
          <cell r="AM1463">
            <v>0</v>
          </cell>
          <cell r="AN1463">
            <v>-7.4971836280036483E-8</v>
          </cell>
          <cell r="AO1463">
            <v>0</v>
          </cell>
          <cell r="AP1463">
            <v>-2.4492014077346394E-9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2.9049527888866783E-7</v>
          </cell>
          <cell r="AY1463">
            <v>0</v>
          </cell>
          <cell r="AZ1463">
            <v>-1.8926559730735864E-9</v>
          </cell>
          <cell r="BA1463">
            <v>0</v>
          </cell>
          <cell r="BB1463">
            <v>-3.547237068893802E-8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-13.740150835061208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-50.156662106636567</v>
          </cell>
          <cell r="CI1463">
            <v>0</v>
          </cell>
          <cell r="CJ1463">
            <v>-42.433539679973308</v>
          </cell>
          <cell r="CK1463">
            <v>0</v>
          </cell>
          <cell r="CL1463">
            <v>-82.90612300129213</v>
          </cell>
          <cell r="CM1463">
            <v>0</v>
          </cell>
          <cell r="CN1463">
            <v>-2.7084009574760146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321.23846123869856</v>
          </cell>
          <cell r="CW1463">
            <v>0</v>
          </cell>
          <cell r="CX1463">
            <v>-2.0929561911310923</v>
          </cell>
          <cell r="CY1463">
            <v>0</v>
          </cell>
          <cell r="CZ1463">
            <v>-39.226419858514554</v>
          </cell>
          <cell r="DA1463">
            <v>0</v>
          </cell>
        </row>
        <row r="1464">
          <cell r="C1464" t="str">
            <v>Dax ^2</v>
          </cell>
          <cell r="D1464">
            <v>1105830230.589782</v>
          </cell>
          <cell r="E1464">
            <v>1179547667.8761911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7.0892667384178532E-5</v>
          </cell>
          <cell r="Y1464">
            <v>0</v>
          </cell>
          <cell r="Z1464">
            <v>4.076946268150661E-8</v>
          </cell>
          <cell r="AA1464">
            <v>0</v>
          </cell>
          <cell r="AB1464">
            <v>2.1679211622538768E-5</v>
          </cell>
          <cell r="AC1464">
            <v>0</v>
          </cell>
          <cell r="AD1464">
            <v>4.0033314705447488E-4</v>
          </cell>
          <cell r="AE1464">
            <v>0</v>
          </cell>
          <cell r="AF1464">
            <v>1.4517020945732734E-5</v>
          </cell>
          <cell r="AG1464">
            <v>0</v>
          </cell>
          <cell r="AH1464">
            <v>2.2750599957104894E-7</v>
          </cell>
          <cell r="AI1464">
            <v>0</v>
          </cell>
          <cell r="AJ1464">
            <v>6.3849986100339437E-5</v>
          </cell>
          <cell r="AK1464">
            <v>0</v>
          </cell>
          <cell r="AL1464">
            <v>5.3723589568465304E-5</v>
          </cell>
          <cell r="AM1464">
            <v>0</v>
          </cell>
          <cell r="AN1464">
            <v>7.9516986482513761E-5</v>
          </cell>
          <cell r="AO1464">
            <v>0</v>
          </cell>
          <cell r="AP1464">
            <v>1.2121913000421115E-5</v>
          </cell>
          <cell r="AQ1464">
            <v>0</v>
          </cell>
          <cell r="AR1464">
            <v>1.9615880360362482E-4</v>
          </cell>
          <cell r="AS1464">
            <v>0</v>
          </cell>
          <cell r="AT1464">
            <v>8.7440739759373404E-5</v>
          </cell>
          <cell r="AU1464">
            <v>0</v>
          </cell>
          <cell r="AV1464">
            <v>9.6858471542913806E-5</v>
          </cell>
          <cell r="AW1464">
            <v>0</v>
          </cell>
          <cell r="AX1464">
            <v>4.2119325137111585E-5</v>
          </cell>
          <cell r="AY1464">
            <v>0</v>
          </cell>
          <cell r="AZ1464">
            <v>2.6838489429561239E-6</v>
          </cell>
          <cell r="BA1464">
            <v>0</v>
          </cell>
          <cell r="BB1464">
            <v>9.5575162844136727E-5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78395.254720570869</v>
          </cell>
          <cell r="BW1464">
            <v>0</v>
          </cell>
          <cell r="BX1464">
            <v>45.084104318111969</v>
          </cell>
          <cell r="BY1464">
            <v>0</v>
          </cell>
          <cell r="BZ1464">
            <v>23973.527587556728</v>
          </cell>
          <cell r="CA1464">
            <v>0</v>
          </cell>
          <cell r="CB1464">
            <v>442700.4963199831</v>
          </cell>
          <cell r="CC1464">
            <v>0</v>
          </cell>
          <cell r="CD1464">
            <v>16053.360619896326</v>
          </cell>
          <cell r="CE1464">
            <v>0</v>
          </cell>
          <cell r="CF1464">
            <v>251.5830119662119</v>
          </cell>
          <cell r="CG1464">
            <v>0</v>
          </cell>
          <cell r="CH1464">
            <v>70607.244852492731</v>
          </cell>
          <cell r="CI1464">
            <v>0</v>
          </cell>
          <cell r="CJ1464">
            <v>59409.169440606798</v>
          </cell>
          <cell r="CK1464">
            <v>0</v>
          </cell>
          <cell r="CL1464">
            <v>87932.28749776278</v>
          </cell>
          <cell r="CM1464">
            <v>0</v>
          </cell>
          <cell r="CN1464">
            <v>13404.777848444957</v>
          </cell>
          <cell r="CO1464">
            <v>0</v>
          </cell>
          <cell r="CP1464">
            <v>216918.3350212122</v>
          </cell>
          <cell r="CQ1464">
            <v>0</v>
          </cell>
          <cell r="CR1464">
            <v>96694.613411049009</v>
          </cell>
          <cell r="CS1464">
            <v>0</v>
          </cell>
          <cell r="CT1464">
            <v>107109.02592087422</v>
          </cell>
          <cell r="CU1464">
            <v>0</v>
          </cell>
          <cell r="CV1464">
            <v>46576.823028658109</v>
          </cell>
          <cell r="CW1464">
            <v>0</v>
          </cell>
          <cell r="CX1464">
            <v>2967.8812954573132</v>
          </cell>
          <cell r="CY1464">
            <v>0</v>
          </cell>
          <cell r="CZ1464">
            <v>105689.90436658768</v>
          </cell>
          <cell r="DA1464">
            <v>0</v>
          </cell>
        </row>
        <row r="1465">
          <cell r="C1465" t="str">
            <v>EUR/USD basis 1y</v>
          </cell>
          <cell r="D1465">
            <v>1105830230.589782</v>
          </cell>
          <cell r="E1465">
            <v>1179547667.8761911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-1.4317765202143324E-7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-9.1760430341771356E-8</v>
          </cell>
          <cell r="AK1465">
            <v>0</v>
          </cell>
          <cell r="AL1465">
            <v>-1.5377873970664197E-7</v>
          </cell>
          <cell r="AM1465">
            <v>0</v>
          </cell>
          <cell r="AN1465">
            <v>-1.5881079927020144E-7</v>
          </cell>
          <cell r="AO1465">
            <v>0</v>
          </cell>
          <cell r="AP1465">
            <v>-8.3519106037535774E-9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1.1504056412951022E-7</v>
          </cell>
          <cell r="AY1465">
            <v>0</v>
          </cell>
          <cell r="AZ1465">
            <v>-3.1768533541775506E-8</v>
          </cell>
          <cell r="BA1465">
            <v>0</v>
          </cell>
          <cell r="BB1465">
            <v>-1.7609608613994282E-7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-158.33017595016508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-101.47145784385866</v>
          </cell>
          <cell r="CI1465">
            <v>0</v>
          </cell>
          <cell r="CJ1465">
            <v>-170.05317918960196</v>
          </cell>
          <cell r="CK1465">
            <v>0</v>
          </cell>
          <cell r="CL1465">
            <v>-175.61778277711446</v>
          </cell>
          <cell r="CM1465">
            <v>0</v>
          </cell>
          <cell r="CN1465">
            <v>-9.2357952288140641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127.2153335585149</v>
          </cell>
          <cell r="CW1465">
            <v>0</v>
          </cell>
          <cell r="CX1465">
            <v>-35.130604772000837</v>
          </cell>
          <cell r="CY1465">
            <v>0</v>
          </cell>
          <cell r="CZ1465">
            <v>-194.73237554209109</v>
          </cell>
          <cell r="DA1465">
            <v>0</v>
          </cell>
        </row>
        <row r="1466">
          <cell r="C1466" t="str">
            <v>EUR/USD basis 3m</v>
          </cell>
          <cell r="D1466">
            <v>1105830230.589782</v>
          </cell>
          <cell r="E1466">
            <v>1179547667.8761911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-4.4729863802506247E-5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-3.7507042563822582E-5</v>
          </cell>
          <cell r="AK1466">
            <v>0</v>
          </cell>
          <cell r="AL1466">
            <v>-6.0828037557986175E-5</v>
          </cell>
          <cell r="AM1466">
            <v>0</v>
          </cell>
          <cell r="AN1466">
            <v>-6.7740292451621011E-5</v>
          </cell>
          <cell r="AO1466">
            <v>0</v>
          </cell>
          <cell r="AP1466">
            <v>5.3759196800490499E-6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1.6552232733847637E-4</v>
          </cell>
          <cell r="AY1466">
            <v>0</v>
          </cell>
          <cell r="AZ1466">
            <v>-3.4188451849172806E-6</v>
          </cell>
          <cell r="BA1466">
            <v>0</v>
          </cell>
          <cell r="BB1466">
            <v>-7.7281334796544608E-5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-49463.635602975031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-41476.421527092694</v>
          </cell>
          <cell r="CI1466">
            <v>0</v>
          </cell>
          <cell r="CJ1466">
            <v>-67265.482799071775</v>
          </cell>
          <cell r="CK1466">
            <v>0</v>
          </cell>
          <cell r="CL1466">
            <v>-74909.263221995323</v>
          </cell>
          <cell r="CM1466">
            <v>0</v>
          </cell>
          <cell r="CN1466">
            <v>5944.8544994207878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183039.59340846472</v>
          </cell>
          <cell r="CW1466">
            <v>0</v>
          </cell>
          <cell r="CX1466">
            <v>-3780.662359187842</v>
          </cell>
          <cell r="CY1466">
            <v>0</v>
          </cell>
          <cell r="CZ1466">
            <v>-85460.036278349071</v>
          </cell>
          <cell r="DA1466">
            <v>0</v>
          </cell>
        </row>
        <row r="1467">
          <cell r="C1467" t="str">
            <v>EUR Vol 1x1</v>
          </cell>
          <cell r="D1467">
            <v>1105830230.589782</v>
          </cell>
          <cell r="E1467">
            <v>1179547667.8761911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8.7004488565596202E-7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3.1143526521190695E-6</v>
          </cell>
          <cell r="AK1467">
            <v>0</v>
          </cell>
          <cell r="AL1467">
            <v>1.0114657315285497E-6</v>
          </cell>
          <cell r="AM1467">
            <v>0</v>
          </cell>
          <cell r="AN1467">
            <v>-1.5271359862869294E-7</v>
          </cell>
          <cell r="AO1467">
            <v>0</v>
          </cell>
          <cell r="AP1467">
            <v>1.3961190562145102E-6</v>
          </cell>
          <cell r="AQ1467">
            <v>0</v>
          </cell>
          <cell r="AR1467">
            <v>1.7434517002274426E-7</v>
          </cell>
          <cell r="AS1467">
            <v>0</v>
          </cell>
          <cell r="AT1467">
            <v>1.9816810370164711E-6</v>
          </cell>
          <cell r="AU1467">
            <v>0</v>
          </cell>
          <cell r="AV1467">
            <v>0</v>
          </cell>
          <cell r="AW1467">
            <v>0</v>
          </cell>
          <cell r="AX1467">
            <v>-2.6223149284091874E-7</v>
          </cell>
          <cell r="AY1467">
            <v>0</v>
          </cell>
          <cell r="AZ1467">
            <v>2.7328705881219503E-8</v>
          </cell>
          <cell r="BA1467">
            <v>0</v>
          </cell>
          <cell r="BB1467">
            <v>-2.4233713706930855E-7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962.12193652839312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3443.9453114307298</v>
          </cell>
          <cell r="CI1467">
            <v>0</v>
          </cell>
          <cell r="CJ1467">
            <v>1118.5093831298786</v>
          </cell>
          <cell r="CK1467">
            <v>0</v>
          </cell>
          <cell r="CL1467">
            <v>-168.87531398576294</v>
          </cell>
          <cell r="CM1467">
            <v>0</v>
          </cell>
          <cell r="CN1467">
            <v>1543.8706578644806</v>
          </cell>
          <cell r="CO1467">
            <v>0</v>
          </cell>
          <cell r="CP1467">
            <v>192.79615956846604</v>
          </cell>
          <cell r="CQ1467">
            <v>0</v>
          </cell>
          <cell r="CR1467">
            <v>2191.4027981193226</v>
          </cell>
          <cell r="CS1467">
            <v>0</v>
          </cell>
          <cell r="CT1467">
            <v>0</v>
          </cell>
          <cell r="CU1467">
            <v>0</v>
          </cell>
          <cell r="CV1467">
            <v>-289.98351219617592</v>
          </cell>
          <cell r="CW1467">
            <v>0</v>
          </cell>
          <cell r="CX1467">
            <v>30.220909126349294</v>
          </cell>
          <cell r="CY1467">
            <v>0</v>
          </cell>
          <cell r="CZ1467">
            <v>-267.9837321658211</v>
          </cell>
          <cell r="DA1467">
            <v>0</v>
          </cell>
        </row>
        <row r="1468">
          <cell r="C1468" t="str">
            <v>EUR Vol 1x5</v>
          </cell>
          <cell r="D1468">
            <v>1105830230.589782</v>
          </cell>
          <cell r="E1468">
            <v>1179547667.8761911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-9.8592769521365701E-7</v>
          </cell>
          <cell r="Y1468">
            <v>0</v>
          </cell>
          <cell r="Z1468">
            <v>-1.0563511020146325E-6</v>
          </cell>
          <cell r="AA1468">
            <v>0</v>
          </cell>
          <cell r="AB1468">
            <v>-2.1127022040292649E-7</v>
          </cell>
          <cell r="AC1468">
            <v>0</v>
          </cell>
          <cell r="AD1468">
            <v>-2.0007924207961758E-6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-2.0646661616815543E-6</v>
          </cell>
          <cell r="AK1468">
            <v>0</v>
          </cell>
          <cell r="AL1468">
            <v>-1.464801865868047E-6</v>
          </cell>
          <cell r="AM1468">
            <v>0</v>
          </cell>
          <cell r="AN1468">
            <v>-5.8620027885696192E-7</v>
          </cell>
          <cell r="AO1468">
            <v>0</v>
          </cell>
          <cell r="AP1468">
            <v>-2.5596072251974848E-6</v>
          </cell>
          <cell r="AQ1468">
            <v>0</v>
          </cell>
          <cell r="AR1468">
            <v>-4.8385007283908712E-7</v>
          </cell>
          <cell r="AS1468">
            <v>0</v>
          </cell>
          <cell r="AT1468">
            <v>-2.7785284727442778E-6</v>
          </cell>
          <cell r="AU1468">
            <v>0</v>
          </cell>
          <cell r="AV1468">
            <v>0</v>
          </cell>
          <cell r="AW1468">
            <v>0</v>
          </cell>
          <cell r="AX1468">
            <v>-1.1282544895395003E-6</v>
          </cell>
          <cell r="AY1468">
            <v>0</v>
          </cell>
          <cell r="AZ1468">
            <v>-4.3891949674193203E-7</v>
          </cell>
          <cell r="BA1468">
            <v>0</v>
          </cell>
          <cell r="BB1468">
            <v>-5.3619075589979947E-7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-1090.2686505429708</v>
          </cell>
          <cell r="BW1468">
            <v>0</v>
          </cell>
          <cell r="BX1468">
            <v>-1168.1449827246115</v>
          </cell>
          <cell r="BY1468">
            <v>0</v>
          </cell>
          <cell r="BZ1468">
            <v>-233.62899654492227</v>
          </cell>
          <cell r="CA1468">
            <v>0</v>
          </cell>
          <cell r="CB1468">
            <v>-2212.5367440513232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-2283.1702576632333</v>
          </cell>
          <cell r="CI1468">
            <v>0</v>
          </cell>
          <cell r="CJ1468">
            <v>-1619.8221851012054</v>
          </cell>
          <cell r="CK1468">
            <v>0</v>
          </cell>
          <cell r="CL1468">
            <v>-648.23798954018878</v>
          </cell>
          <cell r="CM1468">
            <v>0</v>
          </cell>
          <cell r="CN1468">
            <v>-2830.4910480594067</v>
          </cell>
          <cell r="CO1468">
            <v>0</v>
          </cell>
          <cell r="CP1468">
            <v>-535.05603761853058</v>
          </cell>
          <cell r="CQ1468">
            <v>0</v>
          </cell>
          <cell r="CR1468">
            <v>-3072.5807817150799</v>
          </cell>
          <cell r="CS1468">
            <v>0</v>
          </cell>
          <cell r="CT1468">
            <v>0</v>
          </cell>
          <cell r="CU1468">
            <v>0</v>
          </cell>
          <cell r="CV1468">
            <v>-1247.6579223314225</v>
          </cell>
          <cell r="CW1468">
            <v>0</v>
          </cell>
          <cell r="CX1468">
            <v>-485.3704482924818</v>
          </cell>
          <cell r="CY1468">
            <v>0</v>
          </cell>
          <cell r="CZ1468">
            <v>-592.93594723678473</v>
          </cell>
          <cell r="DA1468">
            <v>0</v>
          </cell>
        </row>
        <row r="1469">
          <cell r="C1469" t="str">
            <v>EUR Vol 3Mx5</v>
          </cell>
          <cell r="D1469">
            <v>1105830230.589782</v>
          </cell>
          <cell r="E1469">
            <v>1179547667.8761911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-5.800293059240877E-7</v>
          </cell>
          <cell r="Y1469">
            <v>0</v>
          </cell>
          <cell r="Z1469">
            <v>-2.4858398825318046E-7</v>
          </cell>
          <cell r="AA1469">
            <v>0</v>
          </cell>
          <cell r="AB1469">
            <v>-6.6289063534181456E-8</v>
          </cell>
          <cell r="AC1469">
            <v>0</v>
          </cell>
          <cell r="AD1469">
            <v>-5.9897005673388058E-7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-7.1962927477959383E-7</v>
          </cell>
          <cell r="AK1469">
            <v>0</v>
          </cell>
          <cell r="AL1469">
            <v>-6.4187341326525976E-7</v>
          </cell>
          <cell r="AM1469">
            <v>0</v>
          </cell>
          <cell r="AN1469">
            <v>-2.7022935296849439E-7</v>
          </cell>
          <cell r="AO1469">
            <v>0</v>
          </cell>
          <cell r="AP1469">
            <v>-8.7102184820913641E-7</v>
          </cell>
          <cell r="AQ1469">
            <v>0</v>
          </cell>
          <cell r="AR1469">
            <v>-2.1378222989773511E-7</v>
          </cell>
          <cell r="AS1469">
            <v>0</v>
          </cell>
          <cell r="AT1469">
            <v>-9.7852601135981943E-7</v>
          </cell>
          <cell r="AU1469">
            <v>0</v>
          </cell>
          <cell r="AV1469">
            <v>0</v>
          </cell>
          <cell r="AW1469">
            <v>0</v>
          </cell>
          <cell r="AX1469">
            <v>-5.745156873948224E-7</v>
          </cell>
          <cell r="AY1469">
            <v>0</v>
          </cell>
          <cell r="AZ1469">
            <v>-1.3594452754868674E-7</v>
          </cell>
          <cell r="BA1469">
            <v>0</v>
          </cell>
          <cell r="BB1469">
            <v>-2.6894852498511528E-7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-641.41394111886518</v>
          </cell>
          <cell r="BW1469">
            <v>0</v>
          </cell>
          <cell r="BX1469">
            <v>-274.89168905094226</v>
          </cell>
          <cell r="BY1469">
            <v>0</v>
          </cell>
          <cell r="BZ1469">
            <v>-73.30445041358459</v>
          </cell>
          <cell r="CA1469">
            <v>0</v>
          </cell>
          <cell r="CB1469">
            <v>-662.35919595440203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-795.78780686867583</v>
          </cell>
          <cell r="CI1469">
            <v>0</v>
          </cell>
          <cell r="CJ1469">
            <v>-709.80302460057271</v>
          </cell>
          <cell r="CK1469">
            <v>0</v>
          </cell>
          <cell r="CL1469">
            <v>-298.82778770527773</v>
          </cell>
          <cell r="CM1469">
            <v>0</v>
          </cell>
          <cell r="CN1469">
            <v>-963.20229125384742</v>
          </cell>
          <cell r="CO1469">
            <v>0</v>
          </cell>
          <cell r="CP1469">
            <v>-236.40685258381023</v>
          </cell>
          <cell r="CQ1469">
            <v>0</v>
          </cell>
          <cell r="CR1469">
            <v>-1082.0836447801289</v>
          </cell>
          <cell r="CS1469">
            <v>0</v>
          </cell>
          <cell r="CT1469">
            <v>0</v>
          </cell>
          <cell r="CU1469">
            <v>0</v>
          </cell>
          <cell r="CV1469">
            <v>-635.3168150692635</v>
          </cell>
          <cell r="CW1469">
            <v>0</v>
          </cell>
          <cell r="CX1469">
            <v>-150.33156824658323</v>
          </cell>
          <cell r="CY1469">
            <v>0</v>
          </cell>
          <cell r="CZ1469">
            <v>-297.41140940107175</v>
          </cell>
          <cell r="DA1469">
            <v>0</v>
          </cell>
        </row>
        <row r="1470">
          <cell r="C1470" t="str">
            <v>EUR Vol 5x10</v>
          </cell>
          <cell r="D1470">
            <v>1105830230.589782</v>
          </cell>
          <cell r="E1470">
            <v>1179547667.8761911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-7.1988642992286155E-7</v>
          </cell>
          <cell r="AA1470">
            <v>0</v>
          </cell>
          <cell r="AB1470">
            <v>-4.0313640075680251E-7</v>
          </cell>
          <cell r="AC1470">
            <v>0</v>
          </cell>
          <cell r="AD1470">
            <v>-4.6926301712123605E-6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-1.427228624893268E-6</v>
          </cell>
          <cell r="AK1470">
            <v>0</v>
          </cell>
          <cell r="AL1470">
            <v>-1.7121086589813461E-6</v>
          </cell>
          <cell r="AM1470">
            <v>0</v>
          </cell>
          <cell r="AN1470">
            <v>-5.1747855062526048E-7</v>
          </cell>
          <cell r="AO1470">
            <v>0</v>
          </cell>
          <cell r="AP1470">
            <v>-1.2793592435018131E-6</v>
          </cell>
          <cell r="AQ1470">
            <v>0</v>
          </cell>
          <cell r="AR1470">
            <v>-1.7989403971789128E-6</v>
          </cell>
          <cell r="AS1470">
            <v>0</v>
          </cell>
          <cell r="AT1470">
            <v>-3.7179506498508194E-6</v>
          </cell>
          <cell r="AU1470">
            <v>0</v>
          </cell>
          <cell r="AV1470">
            <v>0</v>
          </cell>
          <cell r="AW1470">
            <v>0</v>
          </cell>
          <cell r="AX1470">
            <v>-3.9251941940096172E-6</v>
          </cell>
          <cell r="AY1470">
            <v>0</v>
          </cell>
          <cell r="AZ1470">
            <v>-9.0685675802555477E-7</v>
          </cell>
          <cell r="BA1470">
            <v>0</v>
          </cell>
          <cell r="BB1470">
            <v>-1.296959142036404E-6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-796.07217680005294</v>
          </cell>
          <cell r="BY1470">
            <v>0</v>
          </cell>
          <cell r="BZ1470">
            <v>-445.80041900802973</v>
          </cell>
          <cell r="CA1470">
            <v>0</v>
          </cell>
          <cell r="CB1470">
            <v>-5189.2523043043329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-1578.27255937006</v>
          </cell>
          <cell r="CI1470">
            <v>0</v>
          </cell>
          <cell r="CJ1470">
            <v>-1893.3015131561044</v>
          </cell>
          <cell r="CK1470">
            <v>0</v>
          </cell>
          <cell r="CL1470">
            <v>-572.24342496319809</v>
          </cell>
          <cell r="CM1470">
            <v>0</v>
          </cell>
          <cell r="CN1470">
            <v>-1414.754127248779</v>
          </cell>
          <cell r="CO1470">
            <v>0</v>
          </cell>
          <cell r="CP1470">
            <v>-1989.3226742296313</v>
          </cell>
          <cell r="CQ1470">
            <v>0</v>
          </cell>
          <cell r="CR1470">
            <v>-4111.4222244459615</v>
          </cell>
          <cell r="CS1470">
            <v>0</v>
          </cell>
          <cell r="CT1470">
            <v>0</v>
          </cell>
          <cell r="CU1470">
            <v>0</v>
          </cell>
          <cell r="CV1470">
            <v>-4340.5984006713288</v>
          </cell>
          <cell r="CW1470">
            <v>0</v>
          </cell>
          <cell r="CX1470">
            <v>-1002.8296178393014</v>
          </cell>
          <cell r="CY1470">
            <v>0</v>
          </cell>
          <cell r="CZ1470">
            <v>-1434.2166271036426</v>
          </cell>
          <cell r="DA1470">
            <v>0</v>
          </cell>
        </row>
        <row r="1471">
          <cell r="C1471" t="str">
            <v>EUR Vol 5x20</v>
          </cell>
          <cell r="D1471">
            <v>1105830230.589782</v>
          </cell>
          <cell r="E1471">
            <v>1179547667.8761911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1.5680771958668181E-5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4.4341458710811158E-6</v>
          </cell>
          <cell r="AK1471">
            <v>0</v>
          </cell>
          <cell r="AL1471">
            <v>6.2945963718678771E-6</v>
          </cell>
          <cell r="AM1471">
            <v>0</v>
          </cell>
          <cell r="AN1471">
            <v>9.7352396515441928E-7</v>
          </cell>
          <cell r="AO1471">
            <v>0</v>
          </cell>
          <cell r="AP1471">
            <v>2.6028846717333201E-6</v>
          </cell>
          <cell r="AQ1471">
            <v>0</v>
          </cell>
          <cell r="AR1471">
            <v>3.8955680410802979E-6</v>
          </cell>
          <cell r="AS1471">
            <v>0</v>
          </cell>
          <cell r="AT1471">
            <v>9.8318548215864451E-6</v>
          </cell>
          <cell r="AU1471">
            <v>0</v>
          </cell>
          <cell r="AV1471">
            <v>0</v>
          </cell>
          <cell r="AW1471">
            <v>0</v>
          </cell>
          <cell r="AX1471">
            <v>1.558068441729703E-5</v>
          </cell>
          <cell r="AY1471">
            <v>0</v>
          </cell>
          <cell r="AZ1471">
            <v>1.8601446798529376E-6</v>
          </cell>
          <cell r="BA1471">
            <v>0</v>
          </cell>
          <cell r="BB1471">
            <v>2.9284448391228841E-6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17340.271670879822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4903.4125510863605</v>
          </cell>
          <cell r="CI1471">
            <v>0</v>
          </cell>
          <cell r="CJ1471">
            <v>6960.7549573722599</v>
          </cell>
          <cell r="CK1471">
            <v>0</v>
          </cell>
          <cell r="CL1471">
            <v>1076.5522308713903</v>
          </cell>
          <cell r="CM1471">
            <v>0</v>
          </cell>
          <cell r="CN1471">
            <v>2878.3485567414664</v>
          </cell>
          <cell r="CO1471">
            <v>0</v>
          </cell>
          <cell r="CP1471">
            <v>4307.8369051460113</v>
          </cell>
          <cell r="CQ1471">
            <v>0</v>
          </cell>
          <cell r="CR1471">
            <v>10872.362284480199</v>
          </cell>
          <cell r="CS1471">
            <v>0</v>
          </cell>
          <cell r="CT1471">
            <v>0</v>
          </cell>
          <cell r="CU1471">
            <v>0</v>
          </cell>
          <cell r="CV1471">
            <v>17229.591841926198</v>
          </cell>
          <cell r="CW1471">
            <v>0</v>
          </cell>
          <cell r="CX1471">
            <v>2057.0042202521304</v>
          </cell>
          <cell r="CY1471">
            <v>0</v>
          </cell>
          <cell r="CZ1471">
            <v>3238.3628317167158</v>
          </cell>
          <cell r="DA1471">
            <v>0</v>
          </cell>
        </row>
        <row r="1472">
          <cell r="C1472" t="str">
            <v>GBP/USD basis 1y</v>
          </cell>
          <cell r="D1472">
            <v>1105830230.589782</v>
          </cell>
          <cell r="E1472">
            <v>1179547667.8761911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7.0835994659185002E-7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2.1058005449733591E-7</v>
          </cell>
          <cell r="AK1472">
            <v>0</v>
          </cell>
          <cell r="AL1472">
            <v>3.4692276635654106E-7</v>
          </cell>
          <cell r="AM1472">
            <v>0</v>
          </cell>
          <cell r="AN1472">
            <v>6.7588515350627685E-8</v>
          </cell>
          <cell r="AO1472">
            <v>0</v>
          </cell>
          <cell r="AP1472">
            <v>-1.2010696229947924E-1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-1.5228779057897037E-7</v>
          </cell>
          <cell r="AY1472">
            <v>0</v>
          </cell>
          <cell r="AZ1472">
            <v>4.557869599504715E-8</v>
          </cell>
          <cell r="BA1472">
            <v>0</v>
          </cell>
          <cell r="BB1472">
            <v>8.7381668868771076E-8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783.32584308023115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232.86579022239781</v>
          </cell>
          <cell r="CI1472">
            <v>0</v>
          </cell>
          <cell r="CJ1472">
            <v>383.63768271689889</v>
          </cell>
          <cell r="CK1472">
            <v>0</v>
          </cell>
          <cell r="CL1472">
            <v>74.741423515405629</v>
          </cell>
          <cell r="CM1472">
            <v>0</v>
          </cell>
          <cell r="CN1472">
            <v>-0.13281790981507138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-168.40444257195125</v>
          </cell>
          <cell r="CW1472">
            <v>0</v>
          </cell>
          <cell r="CX1472">
            <v>50.402299902184566</v>
          </cell>
          <cell r="CY1472">
            <v>0</v>
          </cell>
          <cell r="CZ1472">
            <v>96.629291034473098</v>
          </cell>
          <cell r="DA1472">
            <v>0</v>
          </cell>
        </row>
        <row r="1473">
          <cell r="C1473" t="str">
            <v>GBP/USD basis 3m</v>
          </cell>
          <cell r="D1473">
            <v>1105830230.589782</v>
          </cell>
          <cell r="E1473">
            <v>1179547667.8761911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3.6755407270541539E-4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1.6478699127011012E-4</v>
          </cell>
          <cell r="AK1473">
            <v>0</v>
          </cell>
          <cell r="AL1473">
            <v>3.7949211557867417E-4</v>
          </cell>
          <cell r="AM1473">
            <v>0</v>
          </cell>
          <cell r="AN1473">
            <v>4.0773315899251179E-5</v>
          </cell>
          <cell r="AO1473">
            <v>0</v>
          </cell>
          <cell r="AP1473">
            <v>-1.4238868972437021E-5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-6.9694827691403703E-4</v>
          </cell>
          <cell r="AY1473">
            <v>0</v>
          </cell>
          <cell r="AZ1473">
            <v>3.756008242189691E-5</v>
          </cell>
          <cell r="BA1473">
            <v>0</v>
          </cell>
          <cell r="BB1473">
            <v>3.9392933448340601E-5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406452.40497404302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182226.43655442228</v>
          </cell>
          <cell r="CI1473">
            <v>0</v>
          </cell>
          <cell r="CJ1473">
            <v>419653.85367736948</v>
          </cell>
          <cell r="CK1473">
            <v>0</v>
          </cell>
          <cell r="CL1473">
            <v>45088.365322778955</v>
          </cell>
          <cell r="CM1473">
            <v>0</v>
          </cell>
          <cell r="CN1473">
            <v>-15745.771759127723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-770706.47376900085</v>
          </cell>
          <cell r="CW1473">
            <v>0</v>
          </cell>
          <cell r="CX1473">
            <v>41535.07460557748</v>
          </cell>
          <cell r="CY1473">
            <v>0</v>
          </cell>
          <cell r="CZ1473">
            <v>43561.896678786419</v>
          </cell>
          <cell r="DA1473">
            <v>0</v>
          </cell>
        </row>
        <row r="1474">
          <cell r="C1474" t="str">
            <v>GBP/USD ^2</v>
          </cell>
          <cell r="D1474">
            <v>1105830230.589782</v>
          </cell>
          <cell r="E1474">
            <v>1179547667.8761911</v>
          </cell>
          <cell r="F1474">
            <v>-5.7536850352962712E-8</v>
          </cell>
          <cell r="G1474">
            <v>0</v>
          </cell>
          <cell r="H1474">
            <v>-5.7536850352962712E-8</v>
          </cell>
          <cell r="I1474">
            <v>0</v>
          </cell>
          <cell r="J1474">
            <v>-5.7536850352962712E-8</v>
          </cell>
          <cell r="K1474">
            <v>0</v>
          </cell>
          <cell r="L1474">
            <v>-5.7536850352962712E-8</v>
          </cell>
          <cell r="M1474">
            <v>0</v>
          </cell>
          <cell r="N1474">
            <v>-2.3014740141185085E-7</v>
          </cell>
          <cell r="O1474">
            <v>0</v>
          </cell>
          <cell r="P1474">
            <v>-9.2058960564740339E-7</v>
          </cell>
          <cell r="Q1474">
            <v>0</v>
          </cell>
          <cell r="R1474">
            <v>-5.7536850352962712E-8</v>
          </cell>
          <cell r="S1474">
            <v>0</v>
          </cell>
          <cell r="T1474">
            <v>0</v>
          </cell>
          <cell r="U1474">
            <v>0</v>
          </cell>
          <cell r="V1474">
            <v>-1.5557964335441118E-6</v>
          </cell>
          <cell r="W1474">
            <v>0</v>
          </cell>
          <cell r="X1474">
            <v>-1.3606480307745041E-7</v>
          </cell>
          <cell r="Y1474">
            <v>0</v>
          </cell>
          <cell r="Z1474">
            <v>-2.0379115114956711E-9</v>
          </cell>
          <cell r="AA1474">
            <v>0</v>
          </cell>
          <cell r="AB1474">
            <v>-5.6253078021401756E-9</v>
          </cell>
          <cell r="AC1474">
            <v>0</v>
          </cell>
          <cell r="AD1474">
            <v>-1.0299192208970444E-5</v>
          </cell>
          <cell r="AE1474">
            <v>0</v>
          </cell>
          <cell r="AF1474">
            <v>-1.1919634335745187E-7</v>
          </cell>
          <cell r="AG1474">
            <v>0</v>
          </cell>
          <cell r="AH1474">
            <v>-9.9558705153766854E-9</v>
          </cell>
          <cell r="AI1474">
            <v>0</v>
          </cell>
          <cell r="AJ1474">
            <v>-5.1445763396845843E-9</v>
          </cell>
          <cell r="AK1474">
            <v>0</v>
          </cell>
          <cell r="AL1474">
            <v>-1.1651574674201758E-6</v>
          </cell>
          <cell r="AM1474">
            <v>0</v>
          </cell>
          <cell r="AN1474">
            <v>-1.14750575071406E-7</v>
          </cell>
          <cell r="AO1474">
            <v>0</v>
          </cell>
          <cell r="AP1474">
            <v>-2.631529214688417E-8</v>
          </cell>
          <cell r="AQ1474">
            <v>0</v>
          </cell>
          <cell r="AR1474">
            <v>-6.2287313625468932E-8</v>
          </cell>
          <cell r="AS1474">
            <v>0</v>
          </cell>
          <cell r="AT1474">
            <v>-9.2560375280631823E-7</v>
          </cell>
          <cell r="AU1474">
            <v>0</v>
          </cell>
          <cell r="AV1474">
            <v>-5.4778004251164929E-7</v>
          </cell>
          <cell r="AW1474">
            <v>0</v>
          </cell>
          <cell r="AX1474">
            <v>-3.2516989673202427E-6</v>
          </cell>
          <cell r="AY1474">
            <v>0</v>
          </cell>
          <cell r="AZ1474">
            <v>-4.0741706194851996E-8</v>
          </cell>
          <cell r="BA1474">
            <v>0</v>
          </cell>
          <cell r="BB1474">
            <v>-7.8311257426479565E-8</v>
          </cell>
          <cell r="BC1474">
            <v>0</v>
          </cell>
          <cell r="BD1474">
            <v>-63.625988493226536</v>
          </cell>
          <cell r="BE1474">
            <v>0</v>
          </cell>
          <cell r="BF1474">
            <v>-63.625988493226536</v>
          </cell>
          <cell r="BG1474">
            <v>0</v>
          </cell>
          <cell r="BH1474">
            <v>-63.625988493226536</v>
          </cell>
          <cell r="BI1474">
            <v>0</v>
          </cell>
          <cell r="BJ1474">
            <v>-63.625988493226536</v>
          </cell>
          <cell r="BK1474">
            <v>0</v>
          </cell>
          <cell r="BL1474">
            <v>-254.50395397290615</v>
          </cell>
          <cell r="BM1474">
            <v>0</v>
          </cell>
          <cell r="BN1474">
            <v>-1018.0158158916246</v>
          </cell>
          <cell r="BO1474">
            <v>0</v>
          </cell>
          <cell r="BP1474">
            <v>-63.625988493226536</v>
          </cell>
          <cell r="BQ1474">
            <v>0</v>
          </cell>
          <cell r="BR1474">
            <v>0</v>
          </cell>
          <cell r="BS1474">
            <v>0</v>
          </cell>
          <cell r="BT1474">
            <v>-1720.4467288568455</v>
          </cell>
          <cell r="BU1474">
            <v>0</v>
          </cell>
          <cell r="BV1474">
            <v>-150.46457256229027</v>
          </cell>
          <cell r="BW1474">
            <v>0</v>
          </cell>
          <cell r="BX1474">
            <v>-2.2535841566788291</v>
          </cell>
          <cell r="BY1474">
            <v>0</v>
          </cell>
          <cell r="BZ1474">
            <v>-6.2206354239791706</v>
          </cell>
          <cell r="CA1474">
            <v>0</v>
          </cell>
          <cell r="CB1474">
            <v>-11389.158095334273</v>
          </cell>
          <cell r="CC1474">
            <v>0</v>
          </cell>
          <cell r="CD1474">
            <v>-131.81091986042983</v>
          </cell>
          <cell r="CE1474">
            <v>0</v>
          </cell>
          <cell r="CF1474">
            <v>-11.009502587741013</v>
          </cell>
          <cell r="CG1474">
            <v>0</v>
          </cell>
          <cell r="CH1474">
            <v>-5.6890280400001405</v>
          </cell>
          <cell r="CI1474">
            <v>0</v>
          </cell>
          <cell r="CJ1474">
            <v>-1288.4663508706597</v>
          </cell>
          <cell r="CK1474">
            <v>0</v>
          </cell>
          <cell r="CL1474">
            <v>-126.894654891523</v>
          </cell>
          <cell r="CM1474">
            <v>0</v>
          </cell>
          <cell r="CN1474">
            <v>-29.1002455828264</v>
          </cell>
          <cell r="CO1474">
            <v>0</v>
          </cell>
          <cell r="CP1474">
            <v>-68.879194389270367</v>
          </cell>
          <cell r="CQ1474">
            <v>0</v>
          </cell>
          <cell r="CR1474">
            <v>-1023.5606114005785</v>
          </cell>
          <cell r="CS1474">
            <v>0</v>
          </cell>
          <cell r="CT1474">
            <v>-605.75173072313771</v>
          </cell>
          <cell r="CU1474">
            <v>0</v>
          </cell>
          <cell r="CV1474">
            <v>-3595.8270188403003</v>
          </cell>
          <cell r="CW1474">
            <v>0</v>
          </cell>
          <cell r="CX1474">
            <v>-45.05341035607433</v>
          </cell>
          <cell r="CY1474">
            <v>0</v>
          </cell>
          <cell r="CZ1474">
            <v>-86.598955857699679</v>
          </cell>
          <cell r="DA1474">
            <v>0</v>
          </cell>
        </row>
        <row r="1475">
          <cell r="C1475" t="str">
            <v>GBP/USD*USD/USD</v>
          </cell>
          <cell r="D1475">
            <v>1105830230.589782</v>
          </cell>
          <cell r="E1475">
            <v>1179547667.8761911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</row>
        <row r="1476">
          <cell r="C1476" t="str">
            <v>GBP Vol 1x10</v>
          </cell>
          <cell r="D1476">
            <v>1105830230.589782</v>
          </cell>
          <cell r="E1476">
            <v>1179547667.8761911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5.5292965979138367E-7</v>
          </cell>
          <cell r="Y1476">
            <v>0</v>
          </cell>
          <cell r="Z1476">
            <v>6.9116207473922959E-7</v>
          </cell>
          <cell r="AA1476">
            <v>0</v>
          </cell>
          <cell r="AB1476">
            <v>1.3823241494784592E-7</v>
          </cell>
          <cell r="AC1476">
            <v>0</v>
          </cell>
          <cell r="AD1476">
            <v>2.85267402499923E-6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1.262302280457855E-6</v>
          </cell>
          <cell r="AK1476">
            <v>0</v>
          </cell>
          <cell r="AL1476">
            <v>7.5452378214947963E-7</v>
          </cell>
          <cell r="AM1476">
            <v>0</v>
          </cell>
          <cell r="AN1476">
            <v>6.1538710191154835E-7</v>
          </cell>
          <cell r="AO1476">
            <v>0</v>
          </cell>
          <cell r="AP1476">
            <v>1.8833499644604149E-6</v>
          </cell>
          <cell r="AQ1476">
            <v>0</v>
          </cell>
          <cell r="AR1476">
            <v>7.3505929866248259E-7</v>
          </cell>
          <cell r="AS1476">
            <v>0</v>
          </cell>
          <cell r="AT1476">
            <v>2.6039081910451904E-6</v>
          </cell>
          <cell r="AU1476">
            <v>0</v>
          </cell>
          <cell r="AV1476">
            <v>0</v>
          </cell>
          <cell r="AW1476">
            <v>0</v>
          </cell>
          <cell r="AX1476">
            <v>1.7391801727586295E-6</v>
          </cell>
          <cell r="AY1476">
            <v>0</v>
          </cell>
          <cell r="AZ1476">
            <v>6.4952014491998705E-7</v>
          </cell>
          <cell r="BA1476">
            <v>0</v>
          </cell>
          <cell r="BB1476">
            <v>1.468029684550412E-6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611.44633318703552</v>
          </cell>
          <cell r="BW1476">
            <v>0</v>
          </cell>
          <cell r="BX1476">
            <v>764.30791648379443</v>
          </cell>
          <cell r="BY1476">
            <v>0</v>
          </cell>
          <cell r="BZ1476">
            <v>152.86158329675888</v>
          </cell>
          <cell r="CA1476">
            <v>0</v>
          </cell>
          <cell r="CB1476">
            <v>3154.5731748623803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1395.8920218727176</v>
          </cell>
          <cell r="CI1476">
            <v>0</v>
          </cell>
          <cell r="CJ1476">
            <v>834.37520799983349</v>
          </cell>
          <cell r="CK1476">
            <v>0</v>
          </cell>
          <cell r="CL1476">
            <v>680.51366080882519</v>
          </cell>
          <cell r="CM1476">
            <v>0</v>
          </cell>
          <cell r="CN1476">
            <v>2082.6653254805183</v>
          </cell>
          <cell r="CO1476">
            <v>0</v>
          </cell>
          <cell r="CP1476">
            <v>812.85079373709652</v>
          </cell>
          <cell r="CQ1476">
            <v>0</v>
          </cell>
          <cell r="CR1476">
            <v>2879.4803953381252</v>
          </cell>
          <cell r="CS1476">
            <v>0</v>
          </cell>
          <cell r="CT1476">
            <v>0</v>
          </cell>
          <cell r="CU1476">
            <v>0</v>
          </cell>
          <cell r="CV1476">
            <v>1923.2380114788521</v>
          </cell>
          <cell r="CW1476">
            <v>0</v>
          </cell>
          <cell r="CX1476">
            <v>718.25901162957791</v>
          </cell>
          <cell r="CY1476">
            <v>0</v>
          </cell>
          <cell r="CZ1476">
            <v>1623.391604579027</v>
          </cell>
          <cell r="DA1476">
            <v>0</v>
          </cell>
        </row>
        <row r="1477">
          <cell r="C1477" t="str">
            <v>GBP Vol 1x5</v>
          </cell>
          <cell r="D1477">
            <v>1105830230.589782</v>
          </cell>
          <cell r="E1477">
            <v>1179547667.8761911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-1.4166123210651979E-6</v>
          </cell>
          <cell r="Y1477">
            <v>0</v>
          </cell>
          <cell r="Z1477">
            <v>-1.5177989154269977E-6</v>
          </cell>
          <cell r="AA1477">
            <v>0</v>
          </cell>
          <cell r="AB1477">
            <v>-3.0355978308539956E-7</v>
          </cell>
          <cell r="AC1477">
            <v>0</v>
          </cell>
          <cell r="AD1477">
            <v>-3.6840238429115494E-6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-3.6750476497283093E-6</v>
          </cell>
          <cell r="AK1477">
            <v>0</v>
          </cell>
          <cell r="AL1477">
            <v>-1.1554963271470207E-6</v>
          </cell>
          <cell r="AM1477">
            <v>0</v>
          </cell>
          <cell r="AN1477">
            <v>3.349125312966843E-7</v>
          </cell>
          <cell r="AO1477">
            <v>0</v>
          </cell>
          <cell r="AP1477">
            <v>-3.3995100591226796E-6</v>
          </cell>
          <cell r="AQ1477">
            <v>0</v>
          </cell>
          <cell r="AR1477">
            <v>-6.9521119860986107E-7</v>
          </cell>
          <cell r="AS1477">
            <v>0</v>
          </cell>
          <cell r="AT1477">
            <v>-3.9922782248925793E-6</v>
          </cell>
          <cell r="AU1477">
            <v>0</v>
          </cell>
          <cell r="AV1477">
            <v>0</v>
          </cell>
          <cell r="AW1477">
            <v>0</v>
          </cell>
          <cell r="AX1477">
            <v>-1.853897537723447E-6</v>
          </cell>
          <cell r="AY1477">
            <v>0</v>
          </cell>
          <cell r="AZ1477">
            <v>-4.6469715839060108E-7</v>
          </cell>
          <cell r="BA1477">
            <v>0</v>
          </cell>
          <cell r="BB1477">
            <v>-2.4891463101342705E-7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-1566.5327296598541</v>
          </cell>
          <cell r="BW1477">
            <v>0</v>
          </cell>
          <cell r="BX1477">
            <v>-1678.4279246355579</v>
          </cell>
          <cell r="BY1477">
            <v>0</v>
          </cell>
          <cell r="BZ1477">
            <v>-335.68558492711156</v>
          </cell>
          <cell r="CA1477">
            <v>0</v>
          </cell>
          <cell r="CB1477">
            <v>-4073.9049357051335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-4063.9787899274929</v>
          </cell>
          <cell r="CI1477">
            <v>0</v>
          </cell>
          <cell r="CJ1477">
            <v>-1277.782769894636</v>
          </cell>
          <cell r="CK1477">
            <v>0</v>
          </cell>
          <cell r="CL1477">
            <v>370.35640171121997</v>
          </cell>
          <cell r="CM1477">
            <v>0</v>
          </cell>
          <cell r="CN1477">
            <v>-3759.2809925719166</v>
          </cell>
          <cell r="CO1477">
            <v>0</v>
          </cell>
          <cell r="CP1477">
            <v>-768.78556006734141</v>
          </cell>
          <cell r="CQ1477">
            <v>0</v>
          </cell>
          <cell r="CR1477">
            <v>-4414.7819500115265</v>
          </cell>
          <cell r="CS1477">
            <v>0</v>
          </cell>
          <cell r="CT1477">
            <v>0</v>
          </cell>
          <cell r="CU1477">
            <v>0</v>
          </cell>
          <cell r="CV1477">
            <v>-2050.0959416305486</v>
          </cell>
          <cell r="CW1477">
            <v>0</v>
          </cell>
          <cell r="CX1477">
            <v>-513.87616581749489</v>
          </cell>
          <cell r="CY1477">
            <v>0</v>
          </cell>
          <cell r="CZ1477">
            <v>-275.25732381074857</v>
          </cell>
          <cell r="DA1477">
            <v>0</v>
          </cell>
        </row>
        <row r="1478">
          <cell r="C1478" t="str">
            <v>GBP Vol 5x10</v>
          </cell>
          <cell r="D1478">
            <v>1105830230.589782</v>
          </cell>
          <cell r="E1478">
            <v>1179547667.8761911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-1.5575801511130951E-7</v>
          </cell>
          <cell r="AA1478">
            <v>0</v>
          </cell>
          <cell r="AB1478">
            <v>-8.7224488462333344E-8</v>
          </cell>
          <cell r="AC1478">
            <v>0</v>
          </cell>
          <cell r="AD1478">
            <v>-4.88026267135574E-7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1.3365302717827799E-7</v>
          </cell>
          <cell r="AK1478">
            <v>0</v>
          </cell>
          <cell r="AL1478">
            <v>2.2728503585319763E-8</v>
          </cell>
          <cell r="AM1478">
            <v>0</v>
          </cell>
          <cell r="AN1478">
            <v>1.5445174859831673E-7</v>
          </cell>
          <cell r="AO1478">
            <v>0</v>
          </cell>
          <cell r="AP1478">
            <v>-2.3035041594846566E-7</v>
          </cell>
          <cell r="AQ1478">
            <v>0</v>
          </cell>
          <cell r="AR1478">
            <v>-3.8922720851699157E-7</v>
          </cell>
          <cell r="AS1478">
            <v>0</v>
          </cell>
          <cell r="AT1478">
            <v>-8.0443329590838338E-7</v>
          </cell>
          <cell r="AU1478">
            <v>0</v>
          </cell>
          <cell r="AV1478">
            <v>0</v>
          </cell>
          <cell r="AW1478">
            <v>0</v>
          </cell>
          <cell r="AX1478">
            <v>-3.7628971197816704E-7</v>
          </cell>
          <cell r="AY1478">
            <v>0</v>
          </cell>
          <cell r="AZ1478">
            <v>-7.0288295655607814E-8</v>
          </cell>
          <cell r="BA1478">
            <v>0</v>
          </cell>
          <cell r="BB1478">
            <v>-1.7523276523229294E-8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-172.24192176674617</v>
          </cell>
          <cell r="BY1478">
            <v>0</v>
          </cell>
          <cell r="BZ1478">
            <v>-96.455476189377862</v>
          </cell>
          <cell r="CA1478">
            <v>0</v>
          </cell>
          <cell r="CB1478">
            <v>-539.67419952040234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147.79755786357757</v>
          </cell>
          <cell r="CI1478">
            <v>0</v>
          </cell>
          <cell r="CJ1478">
            <v>25.133866360714844</v>
          </cell>
          <cell r="CK1478">
            <v>0</v>
          </cell>
          <cell r="CL1478">
            <v>170.79741276747163</v>
          </cell>
          <cell r="CM1478">
            <v>0</v>
          </cell>
          <cell r="CN1478">
            <v>-254.72845358474399</v>
          </cell>
          <cell r="CO1478">
            <v>0</v>
          </cell>
          <cell r="CP1478">
            <v>-430.41921374616197</v>
          </cell>
          <cell r="CQ1478">
            <v>0</v>
          </cell>
          <cell r="CR1478">
            <v>-889.56665710846596</v>
          </cell>
          <cell r="CS1478">
            <v>0</v>
          </cell>
          <cell r="CT1478">
            <v>0</v>
          </cell>
          <cell r="CU1478">
            <v>0</v>
          </cell>
          <cell r="CV1478">
            <v>-416.11253896537914</v>
          </cell>
          <cell r="CW1478">
            <v>0</v>
          </cell>
          <cell r="CX1478">
            <v>-77.726922192603553</v>
          </cell>
          <cell r="CY1478">
            <v>0</v>
          </cell>
          <cell r="CZ1478">
            <v>-19.377768918371167</v>
          </cell>
          <cell r="DA1478">
            <v>0</v>
          </cell>
        </row>
        <row r="1479">
          <cell r="C1479" t="str">
            <v>HKD/USD basis 3m</v>
          </cell>
          <cell r="D1479">
            <v>1105830230.589782</v>
          </cell>
          <cell r="E1479">
            <v>1179547667.8761911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1.7143459343636492E-1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-4.2361156180236397E-10</v>
          </cell>
          <cell r="AK1479">
            <v>0</v>
          </cell>
          <cell r="AL1479">
            <v>-1.0151837985805542E-10</v>
          </cell>
          <cell r="AM1479">
            <v>0</v>
          </cell>
          <cell r="AN1479">
            <v>-3.1575314584147747E-10</v>
          </cell>
          <cell r="AO1479">
            <v>0</v>
          </cell>
          <cell r="AP1479">
            <v>1.0121869235598444E-1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5.0769759442398911E-10</v>
          </cell>
          <cell r="AY1479">
            <v>0</v>
          </cell>
          <cell r="AZ1479">
            <v>-2.5307344850089489E-10</v>
          </cell>
          <cell r="BA1479">
            <v>0</v>
          </cell>
          <cell r="BB1479">
            <v>-1.3172310252106894E-1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.18957755599080098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-0.46844247106840586</v>
          </cell>
          <cell r="CI1479">
            <v>0</v>
          </cell>
          <cell r="CJ1479">
            <v>-0.11226209340753451</v>
          </cell>
          <cell r="CK1479">
            <v>0</v>
          </cell>
          <cell r="CL1479">
            <v>-0.34916937407533011</v>
          </cell>
          <cell r="CM1479">
            <v>0</v>
          </cell>
          <cell r="CN1479">
            <v>0.11193068990801448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.56142734791175752</v>
          </cell>
          <cell r="CW1479">
            <v>0</v>
          </cell>
          <cell r="CX1479">
            <v>-0.27985626991189594</v>
          </cell>
          <cell r="CY1479">
            <v>0</v>
          </cell>
          <cell r="CZ1479">
            <v>-0.14566338883487515</v>
          </cell>
          <cell r="DA1479">
            <v>0</v>
          </cell>
        </row>
        <row r="1480">
          <cell r="C1480" t="str">
            <v>JPY 40Y</v>
          </cell>
          <cell r="D1480">
            <v>1105830230.589782</v>
          </cell>
          <cell r="E1480">
            <v>1179547667.8761911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</row>
        <row r="1481">
          <cell r="C1481" t="str">
            <v>JPY 50Y</v>
          </cell>
          <cell r="D1481">
            <v>1105830230.589782</v>
          </cell>
          <cell r="E1481">
            <v>1179547667.8761911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</row>
        <row r="1482">
          <cell r="C1482" t="str">
            <v>JPY/USD basis 1y</v>
          </cell>
          <cell r="D1482">
            <v>1105830230.589782</v>
          </cell>
          <cell r="E1482">
            <v>1179547667.8761911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1.2480556046065146E-9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4.1413077390254596E-10</v>
          </cell>
          <cell r="AK1482">
            <v>0</v>
          </cell>
          <cell r="AL1482">
            <v>2.4907133910059863E-10</v>
          </cell>
          <cell r="AM1482">
            <v>0</v>
          </cell>
          <cell r="AN1482">
            <v>2.6309600085701399E-10</v>
          </cell>
          <cell r="AO1482">
            <v>0</v>
          </cell>
          <cell r="AP1482">
            <v>2.9338727316709584E-1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-8.7797150540262117E-10</v>
          </cell>
          <cell r="AY1482">
            <v>0</v>
          </cell>
          <cell r="AZ1482">
            <v>4.2828112074942788E-10</v>
          </cell>
          <cell r="BA1482">
            <v>0</v>
          </cell>
          <cell r="BB1482">
            <v>3.350653924138566E-1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1.3801376170308919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.45795832919897728</v>
          </cell>
          <cell r="CI1482">
            <v>0</v>
          </cell>
          <cell r="CJ1482">
            <v>0.27543061635092075</v>
          </cell>
          <cell r="CK1482">
            <v>0</v>
          </cell>
          <cell r="CL1482">
            <v>0.29093951129496126</v>
          </cell>
          <cell r="CM1482">
            <v>0</v>
          </cell>
          <cell r="CN1482">
            <v>0.324436515938477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-0.97088743227063856</v>
          </cell>
          <cell r="CW1482">
            <v>0</v>
          </cell>
          <cell r="CX1482">
            <v>0.4736062105155901</v>
          </cell>
          <cell r="CY1482">
            <v>0</v>
          </cell>
          <cell r="CZ1482">
            <v>0.37052544015567085</v>
          </cell>
          <cell r="DA1482">
            <v>0</v>
          </cell>
        </row>
        <row r="1483">
          <cell r="C1483" t="str">
            <v>JPY/USD basis 3m</v>
          </cell>
          <cell r="D1483">
            <v>1105830230.589782</v>
          </cell>
          <cell r="E1483">
            <v>1179547667.8761911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8.5158099189928853E-7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6.5899290419860958E-7</v>
          </cell>
          <cell r="AK1483">
            <v>0</v>
          </cell>
          <cell r="AL1483">
            <v>-1.6381285093427616E-6</v>
          </cell>
          <cell r="AM1483">
            <v>0</v>
          </cell>
          <cell r="AN1483">
            <v>5.1433698869504741E-7</v>
          </cell>
          <cell r="AO1483">
            <v>0</v>
          </cell>
          <cell r="AP1483">
            <v>1.1069918057372899E-7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-3.2305956446058953E-6</v>
          </cell>
          <cell r="AY1483">
            <v>0</v>
          </cell>
          <cell r="AZ1483">
            <v>6.7726822405247453E-7</v>
          </cell>
          <cell r="BA1483">
            <v>0</v>
          </cell>
          <cell r="BB1483">
            <v>7.0118237852134336E-7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941.70400463786552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728.73427520697851</v>
          </cell>
          <cell r="CI1483">
            <v>0</v>
          </cell>
          <cell r="CJ1483">
            <v>-1811.4920272222021</v>
          </cell>
          <cell r="CK1483">
            <v>0</v>
          </cell>
          <cell r="CL1483">
            <v>568.7693908094983</v>
          </cell>
          <cell r="CM1483">
            <v>0</v>
          </cell>
          <cell r="CN1483">
            <v>122.41450037994665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-3572.4903266168826</v>
          </cell>
          <cell r="CW1483">
            <v>0</v>
          </cell>
          <cell r="CX1483">
            <v>748.94367637508003</v>
          </cell>
          <cell r="CY1483">
            <v>0</v>
          </cell>
          <cell r="CZ1483">
            <v>775.38867132574899</v>
          </cell>
          <cell r="DA1483">
            <v>0</v>
          </cell>
        </row>
        <row r="1484">
          <cell r="C1484" t="str">
            <v>JPY Vol 1x5</v>
          </cell>
          <cell r="D1484">
            <v>1105830230.589782</v>
          </cell>
          <cell r="E1484">
            <v>1179547667.8761911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-5.1399630361209788E-7</v>
          </cell>
          <cell r="Y1484">
            <v>0</v>
          </cell>
          <cell r="Z1484">
            <v>-5.5071032529867626E-7</v>
          </cell>
          <cell r="AA1484">
            <v>0</v>
          </cell>
          <cell r="AB1484">
            <v>-1.1014206505973524E-7</v>
          </cell>
          <cell r="AC1484">
            <v>0</v>
          </cell>
          <cell r="AD1484">
            <v>6.5688365274922105E-8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-4.3675077456621907E-7</v>
          </cell>
          <cell r="AK1484">
            <v>0</v>
          </cell>
          <cell r="AL1484">
            <v>-5.4877347116211541E-8</v>
          </cell>
          <cell r="AM1484">
            <v>0</v>
          </cell>
          <cell r="AN1484">
            <v>1.6819912311015439E-7</v>
          </cell>
          <cell r="AO1484">
            <v>0</v>
          </cell>
          <cell r="AP1484">
            <v>3.1989003063522176E-7</v>
          </cell>
          <cell r="AQ1484">
            <v>0</v>
          </cell>
          <cell r="AR1484">
            <v>-2.5224684340350207E-7</v>
          </cell>
          <cell r="AS1484">
            <v>0</v>
          </cell>
          <cell r="AT1484">
            <v>-1.4485376274596244E-6</v>
          </cell>
          <cell r="AU1484">
            <v>0</v>
          </cell>
          <cell r="AV1484">
            <v>0</v>
          </cell>
          <cell r="AW1484">
            <v>0</v>
          </cell>
          <cell r="AX1484">
            <v>4.818077022150663E-7</v>
          </cell>
          <cell r="AY1484">
            <v>0</v>
          </cell>
          <cell r="AZ1484">
            <v>4.0095596079729376E-7</v>
          </cell>
          <cell r="BA1484">
            <v>0</v>
          </cell>
          <cell r="BB1484">
            <v>1.8977823485589693E-7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-568.39265094566179</v>
          </cell>
          <cell r="BW1484">
            <v>0</v>
          </cell>
          <cell r="BX1484">
            <v>-608.99212601320903</v>
          </cell>
          <cell r="BY1484">
            <v>0</v>
          </cell>
          <cell r="BZ1484">
            <v>-121.79842520264179</v>
          </cell>
          <cell r="CA1484">
            <v>0</v>
          </cell>
          <cell r="CB1484">
            <v>72.640180119032948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-482.97220974882794</v>
          </cell>
          <cell r="CI1484">
            <v>0</v>
          </cell>
          <cell r="CJ1484">
            <v>-60.685029415675722</v>
          </cell>
          <cell r="CK1484">
            <v>0</v>
          </cell>
          <cell r="CL1484">
            <v>185.99967509390115</v>
          </cell>
          <cell r="CM1484">
            <v>0</v>
          </cell>
          <cell r="CN1484">
            <v>353.74406634071971</v>
          </cell>
          <cell r="CO1484">
            <v>0</v>
          </cell>
          <cell r="CP1484">
            <v>-278.94218500643939</v>
          </cell>
          <cell r="CQ1484">
            <v>0</v>
          </cell>
          <cell r="CR1484">
            <v>-1601.8366985916521</v>
          </cell>
          <cell r="CS1484">
            <v>0</v>
          </cell>
          <cell r="CT1484">
            <v>0</v>
          </cell>
          <cell r="CU1484">
            <v>0</v>
          </cell>
          <cell r="CV1484">
            <v>532.79752244041981</v>
          </cell>
          <cell r="CW1484">
            <v>0</v>
          </cell>
          <cell r="CX1484">
            <v>443.38922258481898</v>
          </cell>
          <cell r="CY1484">
            <v>0</v>
          </cell>
          <cell r="CZ1484">
            <v>209.86250921161832</v>
          </cell>
          <cell r="DA1484">
            <v>0</v>
          </cell>
        </row>
        <row r="1485">
          <cell r="C1485" t="str">
            <v>JPY Vol 2x15</v>
          </cell>
          <cell r="D1485">
            <v>1105830230.589782</v>
          </cell>
          <cell r="E1485">
            <v>1179547667.8761911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5.4966446450277108E-7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1.5475837354904955E-7</v>
          </cell>
          <cell r="AK1485">
            <v>0</v>
          </cell>
          <cell r="AL1485">
            <v>5.6712420055118959E-7</v>
          </cell>
          <cell r="AM1485">
            <v>0</v>
          </cell>
          <cell r="AN1485">
            <v>-1.1555184373207785E-7</v>
          </cell>
          <cell r="AO1485">
            <v>0</v>
          </cell>
          <cell r="AP1485">
            <v>6.6145960554720503E-8</v>
          </cell>
          <cell r="AQ1485">
            <v>0</v>
          </cell>
          <cell r="AR1485">
            <v>6.264041087025337E-7</v>
          </cell>
          <cell r="AS1485">
            <v>0</v>
          </cell>
          <cell r="AT1485">
            <v>1.8307309180371284E-6</v>
          </cell>
          <cell r="AU1485">
            <v>0</v>
          </cell>
          <cell r="AV1485">
            <v>0</v>
          </cell>
          <cell r="AW1485">
            <v>0</v>
          </cell>
          <cell r="AX1485">
            <v>4.9067144263735998E-7</v>
          </cell>
          <cell r="AY1485">
            <v>0</v>
          </cell>
          <cell r="AZ1485">
            <v>-2.7092202084366394E-7</v>
          </cell>
          <cell r="BA1485">
            <v>0</v>
          </cell>
          <cell r="BB1485">
            <v>2.3627348732993387E-9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607.83558152810838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171.13648790744509</v>
          </cell>
          <cell r="CI1485">
            <v>0</v>
          </cell>
          <cell r="CJ1485">
            <v>627.14308546856785</v>
          </cell>
          <cell r="CK1485">
            <v>0</v>
          </cell>
          <cell r="CL1485">
            <v>-127.7807219993181</v>
          </cell>
          <cell r="CM1485">
            <v>0</v>
          </cell>
          <cell r="CN1485">
            <v>73.146202812809207</v>
          </cell>
          <cell r="CO1485">
            <v>0</v>
          </cell>
          <cell r="CP1485">
            <v>692.69659996890971</v>
          </cell>
          <cell r="CQ1485">
            <v>0</v>
          </cell>
          <cell r="CR1485">
            <v>2024.4775932408411</v>
          </cell>
          <cell r="CS1485">
            <v>0</v>
          </cell>
          <cell r="CT1485">
            <v>0</v>
          </cell>
          <cell r="CU1485">
            <v>0</v>
          </cell>
          <cell r="CV1485">
            <v>542.59931455549281</v>
          </cell>
          <cell r="CW1485">
            <v>0</v>
          </cell>
          <cell r="CX1485">
            <v>-299.5937607813986</v>
          </cell>
          <cell r="CY1485">
            <v>0</v>
          </cell>
          <cell r="CZ1485">
            <v>2.6127836497631272</v>
          </cell>
          <cell r="DA1485">
            <v>0</v>
          </cell>
        </row>
        <row r="1486">
          <cell r="C1486" t="str">
            <v>JPY Vol 2x5</v>
          </cell>
          <cell r="D1486">
            <v>1105830230.589782</v>
          </cell>
          <cell r="E1486">
            <v>1179547667.8761911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5.8158729726704137E-7</v>
          </cell>
          <cell r="Y1486">
            <v>0</v>
          </cell>
          <cell r="Z1486">
            <v>1.6284444323477161E-6</v>
          </cell>
          <cell r="AA1486">
            <v>0</v>
          </cell>
          <cell r="AB1486">
            <v>2.3263491890681657E-7</v>
          </cell>
          <cell r="AC1486">
            <v>0</v>
          </cell>
          <cell r="AD1486">
            <v>-2.749931729947103E-7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9.3018832778765129E-7</v>
          </cell>
          <cell r="AK1486">
            <v>0</v>
          </cell>
          <cell r="AL1486">
            <v>1.8493868251436952E-7</v>
          </cell>
          <cell r="AM1486">
            <v>0</v>
          </cell>
          <cell r="AN1486">
            <v>-6.0588203954958108E-7</v>
          </cell>
          <cell r="AO1486">
            <v>0</v>
          </cell>
          <cell r="AP1486">
            <v>-2.6033592145275053E-7</v>
          </cell>
          <cell r="AQ1486">
            <v>0</v>
          </cell>
          <cell r="AR1486">
            <v>1.0745163800815591E-6</v>
          </cell>
          <cell r="AS1486">
            <v>0</v>
          </cell>
          <cell r="AT1486">
            <v>3.4208891545247915E-6</v>
          </cell>
          <cell r="AU1486">
            <v>0</v>
          </cell>
          <cell r="AV1486">
            <v>0</v>
          </cell>
          <cell r="AW1486">
            <v>0</v>
          </cell>
          <cell r="AX1486">
            <v>-1.0727874390924073E-6</v>
          </cell>
          <cell r="AY1486">
            <v>0</v>
          </cell>
          <cell r="AZ1486">
            <v>-1.0189170861538502E-6</v>
          </cell>
          <cell r="BA1486">
            <v>0</v>
          </cell>
          <cell r="BB1486">
            <v>-6.5367724762508155E-7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643.13681504490046</v>
          </cell>
          <cell r="BW1486">
            <v>0</v>
          </cell>
          <cell r="BX1486">
            <v>1800.7830821257214</v>
          </cell>
          <cell r="BY1486">
            <v>0</v>
          </cell>
          <cell r="BZ1486">
            <v>257.25472601796019</v>
          </cell>
          <cell r="CA1486">
            <v>0</v>
          </cell>
          <cell r="CB1486">
            <v>-304.09576390335633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1028.6303730093421</v>
          </cell>
          <cell r="CI1486">
            <v>0</v>
          </cell>
          <cell r="CJ1486">
            <v>204.51078592983572</v>
          </cell>
          <cell r="CK1486">
            <v>0</v>
          </cell>
          <cell r="CL1486">
            <v>-670.00267550532067</v>
          </cell>
          <cell r="CM1486">
            <v>0</v>
          </cell>
          <cell r="CN1486">
            <v>-287.88733205089852</v>
          </cell>
          <cell r="CO1486">
            <v>0</v>
          </cell>
          <cell r="CP1486">
            <v>1188.2326963580883</v>
          </cell>
          <cell r="CQ1486">
            <v>0</v>
          </cell>
          <cell r="CR1486">
            <v>3782.922642570235</v>
          </cell>
          <cell r="CS1486">
            <v>0</v>
          </cell>
          <cell r="CT1486">
            <v>0</v>
          </cell>
          <cell r="CU1486">
            <v>0</v>
          </cell>
          <cell r="CV1486">
            <v>-1186.3207811453785</v>
          </cell>
          <cell r="CW1486">
            <v>0</v>
          </cell>
          <cell r="CX1486">
            <v>-1126.7493163333809</v>
          </cell>
          <cell r="CY1486">
            <v>0</v>
          </cell>
          <cell r="CZ1486">
            <v>-722.85606147253793</v>
          </cell>
          <cell r="DA1486">
            <v>0</v>
          </cell>
        </row>
        <row r="1487">
          <cell r="C1487" t="str">
            <v>JPY Vol 3x15</v>
          </cell>
          <cell r="D1487">
            <v>1105830230.589782</v>
          </cell>
          <cell r="E1487">
            <v>1179547667.8761911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.7194047138946502E-6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-1.2212380675696083E-8</v>
          </cell>
          <cell r="AK1487">
            <v>0</v>
          </cell>
          <cell r="AL1487">
            <v>1.5505884382258383E-6</v>
          </cell>
          <cell r="AM1487">
            <v>0</v>
          </cell>
          <cell r="AN1487">
            <v>-5.5861105385650744E-7</v>
          </cell>
          <cell r="AO1487">
            <v>0</v>
          </cell>
          <cell r="AP1487">
            <v>2.6642878177901558E-7</v>
          </cell>
          <cell r="AQ1487">
            <v>0</v>
          </cell>
          <cell r="AR1487">
            <v>2.2349600543865184E-6</v>
          </cell>
          <cell r="AS1487">
            <v>0</v>
          </cell>
          <cell r="AT1487">
            <v>5.5913964502076467E-6</v>
          </cell>
          <cell r="AU1487">
            <v>0</v>
          </cell>
          <cell r="AV1487">
            <v>0</v>
          </cell>
          <cell r="AW1487">
            <v>0</v>
          </cell>
          <cell r="AX1487">
            <v>1.7369366314380622E-6</v>
          </cell>
          <cell r="AY1487">
            <v>0</v>
          </cell>
          <cell r="AZ1487">
            <v>-9.3671840373364458E-7</v>
          </cell>
          <cell r="BA1487">
            <v>0</v>
          </cell>
          <cell r="BB1487">
            <v>-2.9598314447498786E-7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1901.3697112432792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-13.504819738655197</v>
          </cell>
          <cell r="CI1487">
            <v>0</v>
          </cell>
          <cell r="CJ1487">
            <v>1714.6875701931287</v>
          </cell>
          <cell r="CK1487">
            <v>0</v>
          </cell>
          <cell r="CL1487">
            <v>-617.72899049614273</v>
          </cell>
          <cell r="CM1487">
            <v>0</v>
          </cell>
          <cell r="CN1487">
            <v>294.62500119044353</v>
          </cell>
          <cell r="CO1487">
            <v>0</v>
          </cell>
          <cell r="CP1487">
            <v>2471.4863923011953</v>
          </cell>
          <cell r="CQ1487">
            <v>0</v>
          </cell>
          <cell r="CR1487">
            <v>6183.135225852011</v>
          </cell>
          <cell r="CS1487">
            <v>0</v>
          </cell>
          <cell r="CT1487">
            <v>0</v>
          </cell>
          <cell r="CU1487">
            <v>0</v>
          </cell>
          <cell r="CV1487">
            <v>1920.7570356629915</v>
          </cell>
          <cell r="CW1487">
            <v>0</v>
          </cell>
          <cell r="CX1487">
            <v>-1035.8515283984686</v>
          </cell>
          <cell r="CY1487">
            <v>0</v>
          </cell>
          <cell r="CZ1487">
            <v>-327.30710890546459</v>
          </cell>
          <cell r="DA1487">
            <v>0</v>
          </cell>
        </row>
        <row r="1488">
          <cell r="C1488" t="str">
            <v>JPY Vol 5x10</v>
          </cell>
          <cell r="D1488">
            <v>1105830230.589782</v>
          </cell>
          <cell r="E1488">
            <v>1179547667.8761911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1.6416910290516238E-6</v>
          </cell>
          <cell r="AA1488">
            <v>0</v>
          </cell>
          <cell r="AB1488">
            <v>9.1934697626890953E-7</v>
          </cell>
          <cell r="AC1488">
            <v>0</v>
          </cell>
          <cell r="AD1488">
            <v>1.3836133228638049E-6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-2.504735737103549E-7</v>
          </cell>
          <cell r="AK1488">
            <v>0</v>
          </cell>
          <cell r="AL1488">
            <v>1.5029903843817513E-6</v>
          </cell>
          <cell r="AM1488">
            <v>0</v>
          </cell>
          <cell r="AN1488">
            <v>-1.3811492699344676E-6</v>
          </cell>
          <cell r="AO1488">
            <v>0</v>
          </cell>
          <cell r="AP1488">
            <v>7.2298517528523243E-7</v>
          </cell>
          <cell r="AQ1488">
            <v>0</v>
          </cell>
          <cell r="AR1488">
            <v>4.1024586505452586E-6</v>
          </cell>
          <cell r="AS1488">
            <v>0</v>
          </cell>
          <cell r="AT1488">
            <v>8.4787349429142329E-6</v>
          </cell>
          <cell r="AU1488">
            <v>0</v>
          </cell>
          <cell r="AV1488">
            <v>0</v>
          </cell>
          <cell r="AW1488">
            <v>0</v>
          </cell>
          <cell r="AX1488">
            <v>2.4276465814379145E-6</v>
          </cell>
          <cell r="AY1488">
            <v>0</v>
          </cell>
          <cell r="AZ1488">
            <v>-1.757387257106429E-6</v>
          </cell>
          <cell r="BA1488">
            <v>0</v>
          </cell>
          <cell r="BB1488">
            <v>-1.3836163329275789E-6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1815.4315692133337</v>
          </cell>
          <cell r="BY1488">
            <v>0</v>
          </cell>
          <cell r="BZ1488">
            <v>1016.641678759467</v>
          </cell>
          <cell r="CA1488">
            <v>0</v>
          </cell>
          <cell r="CB1488">
            <v>1530.0414398695757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-276.98124977276854</v>
          </cell>
          <cell r="CI1488">
            <v>0</v>
          </cell>
          <cell r="CJ1488">
            <v>1662.0522033350971</v>
          </cell>
          <cell r="CK1488">
            <v>0</v>
          </cell>
          <cell r="CL1488">
            <v>-1527.3166156505415</v>
          </cell>
          <cell r="CM1488">
            <v>0</v>
          </cell>
          <cell r="CN1488">
            <v>799.49886309866258</v>
          </cell>
          <cell r="CO1488">
            <v>0</v>
          </cell>
          <cell r="CP1488">
            <v>4536.6227955175091</v>
          </cell>
          <cell r="CQ1488">
            <v>0</v>
          </cell>
          <cell r="CR1488">
            <v>9376.0414170324893</v>
          </cell>
          <cell r="CS1488">
            <v>0</v>
          </cell>
          <cell r="CT1488">
            <v>0</v>
          </cell>
          <cell r="CU1488">
            <v>0</v>
          </cell>
          <cell r="CV1488">
            <v>2684.5649789419849</v>
          </cell>
          <cell r="CW1488">
            <v>0</v>
          </cell>
          <cell r="CX1488">
            <v>-1943.371955761547</v>
          </cell>
          <cell r="CY1488">
            <v>0</v>
          </cell>
          <cell r="CZ1488">
            <v>-1530.0447684890933</v>
          </cell>
          <cell r="DA1488">
            <v>0</v>
          </cell>
        </row>
        <row r="1489">
          <cell r="C1489" t="str">
            <v>NOK/USD basis 3m</v>
          </cell>
          <cell r="D1489">
            <v>1105830230.589782</v>
          </cell>
          <cell r="E1489">
            <v>1179547667.8761911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-6.6001310420038005E-9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-3.8740079667198576E-10</v>
          </cell>
          <cell r="AK1489">
            <v>0</v>
          </cell>
          <cell r="AL1489">
            <v>-1.1749379523942907E-8</v>
          </cell>
          <cell r="AM1489">
            <v>0</v>
          </cell>
          <cell r="AN1489">
            <v>-5.6488645446444949E-9</v>
          </cell>
          <cell r="AO1489">
            <v>0</v>
          </cell>
          <cell r="AP1489">
            <v>-2.6157624081032923E-1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1.1016367266475464E-8</v>
          </cell>
          <cell r="AY1489">
            <v>0</v>
          </cell>
          <cell r="AZ1489">
            <v>-2.1800303569221237E-9</v>
          </cell>
          <cell r="BA1489">
            <v>0</v>
          </cell>
          <cell r="BB1489">
            <v>-6.6200294491448046E-9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-7.2986244321018416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-0.42839951231444728</v>
          </cell>
          <cell r="CI1489">
            <v>0</v>
          </cell>
          <cell r="CJ1489">
            <v>-12.992819068248647</v>
          </cell>
          <cell r="CK1489">
            <v>0</v>
          </cell>
          <cell r="CL1489">
            <v>-6.2466851819746658</v>
          </cell>
          <cell r="CM1489">
            <v>0</v>
          </cell>
          <cell r="CN1489">
            <v>-0.28925891469209475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12.182231954548289</v>
          </cell>
          <cell r="CW1489">
            <v>0</v>
          </cell>
          <cell r="CX1489">
            <v>-2.4107434722879169</v>
          </cell>
          <cell r="CY1489">
            <v>0</v>
          </cell>
          <cell r="CZ1489">
            <v>-7.3206286922589472</v>
          </cell>
          <cell r="DA1489">
            <v>0</v>
          </cell>
        </row>
        <row r="1490">
          <cell r="C1490" t="str">
            <v>NZD/USD basis 3m</v>
          </cell>
          <cell r="D1490">
            <v>1105830230.589782</v>
          </cell>
          <cell r="E1490">
            <v>1179547667.8761911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2.5959190979602768E-9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2.9520790746091742E-9</v>
          </cell>
          <cell r="AK1490">
            <v>0</v>
          </cell>
          <cell r="AL1490">
            <v>5.4460689285305446E-9</v>
          </cell>
          <cell r="AM1490">
            <v>0</v>
          </cell>
          <cell r="AN1490">
            <v>3.1192060929735553E-9</v>
          </cell>
          <cell r="AO1490">
            <v>0</v>
          </cell>
          <cell r="AP1490">
            <v>3.2988348680770274E-9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-1.0024165425357081E-9</v>
          </cell>
          <cell r="AY1490">
            <v>0</v>
          </cell>
          <cell r="AZ1490">
            <v>1.9635868756407594E-9</v>
          </cell>
          <cell r="BA1490">
            <v>0</v>
          </cell>
          <cell r="BB1490">
            <v>3.0563968009388232E-9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2.8706458146898322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3.2644982837943335</v>
          </cell>
          <cell r="CI1490">
            <v>0</v>
          </cell>
          <cell r="CJ1490">
            <v>6.0224276590447792</v>
          </cell>
          <cell r="CK1490">
            <v>0</v>
          </cell>
          <cell r="CL1490">
            <v>3.4493123930499996</v>
          </cell>
          <cell r="CM1490">
            <v>0</v>
          </cell>
          <cell r="CN1490">
            <v>3.6479513228432325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-1.1085025163792741</v>
          </cell>
          <cell r="CW1490">
            <v>0</v>
          </cell>
          <cell r="CX1490">
            <v>2.1713937274728905</v>
          </cell>
          <cell r="CY1490">
            <v>0</v>
          </cell>
          <cell r="CZ1490">
            <v>3.379855979156051</v>
          </cell>
          <cell r="DA1490">
            <v>0</v>
          </cell>
        </row>
        <row r="1491">
          <cell r="C1491" t="str">
            <v>SEK/USD basis 1y</v>
          </cell>
          <cell r="D1491">
            <v>1105830230.589782</v>
          </cell>
          <cell r="E1491">
            <v>1179547667.8761911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1.723391645476789E-1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8.4718107965576051E-11</v>
          </cell>
          <cell r="AK1491">
            <v>0</v>
          </cell>
          <cell r="AL1491">
            <v>2.2434421917519443E-10</v>
          </cell>
          <cell r="AM1491">
            <v>0</v>
          </cell>
          <cell r="AN1491">
            <v>7.4283191145100586E-11</v>
          </cell>
          <cell r="AO1491">
            <v>0</v>
          </cell>
          <cell r="AP1491">
            <v>5.2901823244686735E-12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5.5298437111056107E-11</v>
          </cell>
          <cell r="AY1491">
            <v>0</v>
          </cell>
          <cell r="AZ1491">
            <v>2.915727559631282E-11</v>
          </cell>
          <cell r="BA1491">
            <v>0</v>
          </cell>
          <cell r="BB1491">
            <v>1.0256754166744681E-1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.19057785807141014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9.3683844866703003E-2</v>
          </cell>
          <cell r="CI1491">
            <v>0</v>
          </cell>
          <cell r="CJ1491">
            <v>0.24808661962198986</v>
          </cell>
          <cell r="CK1491">
            <v>0</v>
          </cell>
          <cell r="CL1491">
            <v>8.2144598392931437E-2</v>
          </cell>
          <cell r="CM1491">
            <v>0</v>
          </cell>
          <cell r="CN1491">
            <v>5.8500435397291824E-3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6.1150683461773735E-2</v>
          </cell>
          <cell r="CW1491">
            <v>0</v>
          </cell>
          <cell r="CX1491">
            <v>3.2242996796040424E-2</v>
          </cell>
          <cell r="CY1491">
            <v>0</v>
          </cell>
          <cell r="CZ1491">
            <v>0.11342228825313978</v>
          </cell>
          <cell r="DA1491">
            <v>0</v>
          </cell>
        </row>
        <row r="1492">
          <cell r="C1492" t="str">
            <v>SEK/USD basis 3m</v>
          </cell>
          <cell r="D1492">
            <v>1105830230.589782</v>
          </cell>
          <cell r="E1492">
            <v>1179547667.8761911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1.2386400680529983E-8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6.1546069477838458E-9</v>
          </cell>
          <cell r="AK1492">
            <v>0</v>
          </cell>
          <cell r="AL1492">
            <v>3.7088758409414094E-8</v>
          </cell>
          <cell r="AM1492">
            <v>0</v>
          </cell>
          <cell r="AN1492">
            <v>2.6519957268201483E-9</v>
          </cell>
          <cell r="AO1492">
            <v>0</v>
          </cell>
          <cell r="AP1492">
            <v>1.3759886625184822E-9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-2.733967888879752E-8</v>
          </cell>
          <cell r="AY1492">
            <v>0</v>
          </cell>
          <cell r="AZ1492">
            <v>-2.6645696503378523E-9</v>
          </cell>
          <cell r="BA1492">
            <v>0</v>
          </cell>
          <cell r="BB1492">
            <v>1.3305986454908677E-8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13.697256320727904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6.8059504202572851</v>
          </cell>
          <cell r="CI1492">
            <v>0</v>
          </cell>
          <cell r="CJ1492">
            <v>41.013870264171103</v>
          </cell>
          <cell r="CK1492">
            <v>0</v>
          </cell>
          <cell r="CL1492">
            <v>2.9326570461126411</v>
          </cell>
          <cell r="CM1492">
            <v>0</v>
          </cell>
          <cell r="CN1492">
            <v>1.5216098599617389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-30.233043409849557</v>
          </cell>
          <cell r="CW1492">
            <v>0</v>
          </cell>
          <cell r="CX1492">
            <v>-2.9465616708556421</v>
          </cell>
          <cell r="CY1492">
            <v>0</v>
          </cell>
          <cell r="CZ1492">
            <v>14.714162069656179</v>
          </cell>
          <cell r="DA1492">
            <v>0</v>
          </cell>
        </row>
        <row r="1493">
          <cell r="C1493" t="str">
            <v>SGD/USD basis 3m</v>
          </cell>
          <cell r="D1493">
            <v>1105830230.589782</v>
          </cell>
          <cell r="E1493">
            <v>1179547667.8761911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2.0345613683770619E-9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-3.0803523027322034E-10</v>
          </cell>
          <cell r="AK1493">
            <v>0</v>
          </cell>
          <cell r="AL1493">
            <v>2.9085749762061298E-9</v>
          </cell>
          <cell r="AM1493">
            <v>0</v>
          </cell>
          <cell r="AN1493">
            <v>7.3389068303536683E-10</v>
          </cell>
          <cell r="AO1493">
            <v>0</v>
          </cell>
          <cell r="AP1493">
            <v>7.29782200190567E-11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-6.1981255470469387E-11</v>
          </cell>
          <cell r="AY1493">
            <v>0</v>
          </cell>
          <cell r="AZ1493">
            <v>3.9480018961144458E-11</v>
          </cell>
          <cell r="BA1493">
            <v>0</v>
          </cell>
          <cell r="BB1493">
            <v>8.5676297183576446E-1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2.249879467141469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-0.34063466972281187</v>
          </cell>
          <cell r="CI1493">
            <v>0</v>
          </cell>
          <cell r="CJ1493">
            <v>3.216390136625694</v>
          </cell>
          <cell r="CK1493">
            <v>0</v>
          </cell>
          <cell r="CL1493">
            <v>0.81155850324869239</v>
          </cell>
          <cell r="CM1493">
            <v>0</v>
          </cell>
          <cell r="CN1493">
            <v>8.0701521871705331E-2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-6.854074602915336E-2</v>
          </cell>
          <cell r="CW1493">
            <v>0</v>
          </cell>
          <cell r="CX1493">
            <v>4.3658198471491341E-2</v>
          </cell>
          <cell r="CY1493">
            <v>0</v>
          </cell>
          <cell r="CZ1493">
            <v>0.94743439470593038</v>
          </cell>
          <cell r="DA1493">
            <v>0</v>
          </cell>
        </row>
        <row r="1494">
          <cell r="C1494" t="str">
            <v>S&amp;P 500 ^2</v>
          </cell>
          <cell r="D1494">
            <v>1105830230.589782</v>
          </cell>
          <cell r="E1494">
            <v>1179547667.8761911</v>
          </cell>
          <cell r="F1494">
            <v>2.4445652873363521E-4</v>
          </cell>
          <cell r="G1494">
            <v>0</v>
          </cell>
          <cell r="H1494">
            <v>5.5002718965067919E-4</v>
          </cell>
          <cell r="I1494">
            <v>0</v>
          </cell>
          <cell r="J1494">
            <v>6.1114132183408802E-5</v>
          </cell>
          <cell r="K1494">
            <v>0</v>
          </cell>
          <cell r="L1494">
            <v>5.5002718965067919E-4</v>
          </cell>
          <cell r="M1494">
            <v>0</v>
          </cell>
          <cell r="N1494">
            <v>2.2001087586027168E-3</v>
          </cell>
          <cell r="O1494">
            <v>0</v>
          </cell>
          <cell r="P1494">
            <v>2.4445652873363521E-4</v>
          </cell>
          <cell r="Q1494">
            <v>0</v>
          </cell>
          <cell r="R1494">
            <v>0</v>
          </cell>
          <cell r="S1494">
            <v>0</v>
          </cell>
          <cell r="T1494">
            <v>9.7782611493454083E-4</v>
          </cell>
          <cell r="U1494">
            <v>0</v>
          </cell>
          <cell r="V1494">
            <v>6.1114132183408802E-5</v>
          </cell>
          <cell r="W1494">
            <v>0</v>
          </cell>
          <cell r="X1494">
            <v>1.2623688353298698E-4</v>
          </cell>
          <cell r="Y1494">
            <v>0</v>
          </cell>
          <cell r="Z1494">
            <v>8.0642898979152226E-6</v>
          </cell>
          <cell r="AA1494">
            <v>0</v>
          </cell>
          <cell r="AB1494">
            <v>1.497128843084495E-4</v>
          </cell>
          <cell r="AC1494">
            <v>0</v>
          </cell>
          <cell r="AD1494">
            <v>7.1424025035734494E-3</v>
          </cell>
          <cell r="AE1494">
            <v>0</v>
          </cell>
          <cell r="AF1494">
            <v>7.2285216318845295E-8</v>
          </cell>
          <cell r="AG1494">
            <v>0</v>
          </cell>
          <cell r="AH1494">
            <v>1.3636987715639853E-5</v>
          </cell>
          <cell r="AI1494">
            <v>0</v>
          </cell>
          <cell r="AJ1494">
            <v>5.1611415755767201E-4</v>
          </cell>
          <cell r="AK1494">
            <v>0</v>
          </cell>
          <cell r="AL1494">
            <v>1.270893251582601E-3</v>
          </cell>
          <cell r="AM1494">
            <v>0</v>
          </cell>
          <cell r="AN1494">
            <v>2.7185251995635775E-4</v>
          </cell>
          <cell r="AO1494">
            <v>0</v>
          </cell>
          <cell r="AP1494">
            <v>8.0980654890690533E-5</v>
          </cell>
          <cell r="AQ1494">
            <v>0</v>
          </cell>
          <cell r="AR1494">
            <v>9.3203075411472697E-4</v>
          </cell>
          <cell r="AS1494">
            <v>0</v>
          </cell>
          <cell r="AT1494">
            <v>1.1035514750563297E-3</v>
          </cell>
          <cell r="AU1494">
            <v>0</v>
          </cell>
          <cell r="AV1494">
            <v>4.2558031462999881E-4</v>
          </cell>
          <cell r="AW1494">
            <v>0</v>
          </cell>
          <cell r="AX1494">
            <v>1.2052907723030422E-3</v>
          </cell>
          <cell r="AY1494">
            <v>0</v>
          </cell>
          <cell r="AZ1494">
            <v>3.8262502082723272E-4</v>
          </cell>
          <cell r="BA1494">
            <v>0</v>
          </cell>
          <cell r="BB1494">
            <v>5.9071227627194333E-4</v>
          </cell>
          <cell r="BC1494">
            <v>0</v>
          </cell>
          <cell r="BD1494">
            <v>270327.4195386935</v>
          </cell>
          <cell r="BE1494">
            <v>0</v>
          </cell>
          <cell r="BF1494">
            <v>608236.69396206038</v>
          </cell>
          <cell r="BG1494">
            <v>0</v>
          </cell>
          <cell r="BH1494">
            <v>67581.854884673376</v>
          </cell>
          <cell r="BI1494">
            <v>0</v>
          </cell>
          <cell r="BJ1494">
            <v>608236.69396206038</v>
          </cell>
          <cell r="BK1494">
            <v>0</v>
          </cell>
          <cell r="BL1494">
            <v>2432946.7758482415</v>
          </cell>
          <cell r="BM1494">
            <v>0</v>
          </cell>
          <cell r="BN1494">
            <v>270327.4195386935</v>
          </cell>
          <cell r="BO1494">
            <v>0</v>
          </cell>
          <cell r="BP1494">
            <v>0</v>
          </cell>
          <cell r="BQ1494">
            <v>0</v>
          </cell>
          <cell r="BR1494">
            <v>1081309.678154774</v>
          </cell>
          <cell r="BS1494">
            <v>0</v>
          </cell>
          <cell r="BT1494">
            <v>67581.854884673376</v>
          </cell>
          <cell r="BU1494">
            <v>0</v>
          </cell>
          <cell r="BV1494">
            <v>139596.56202621842</v>
          </cell>
          <cell r="BW1494">
            <v>0</v>
          </cell>
          <cell r="BX1494">
            <v>8917.7355573544392</v>
          </cell>
          <cell r="BY1494">
            <v>0</v>
          </cell>
          <cell r="BZ1494">
            <v>165557.03337707408</v>
          </cell>
          <cell r="CA1494">
            <v>0</v>
          </cell>
          <cell r="CB1494">
            <v>7898284.6074916646</v>
          </cell>
          <cell r="CC1494">
            <v>0</v>
          </cell>
          <cell r="CD1494">
            <v>79.935177430100978</v>
          </cell>
          <cell r="CE1494">
            <v>0</v>
          </cell>
          <cell r="CF1494">
            <v>15080.193270136044</v>
          </cell>
          <cell r="CG1494">
            <v>0</v>
          </cell>
          <cell r="CH1494">
            <v>570734.63786265149</v>
          </cell>
          <cell r="CI1494">
            <v>0</v>
          </cell>
          <cell r="CJ1494">
            <v>1405392.1774525857</v>
          </cell>
          <cell r="CK1494">
            <v>0</v>
          </cell>
          <cell r="CL1494">
            <v>300622.73482975241</v>
          </cell>
          <cell r="CM1494">
            <v>0</v>
          </cell>
          <cell r="CN1494">
            <v>89550.856271083874</v>
          </cell>
          <cell r="CO1494">
            <v>0</v>
          </cell>
          <cell r="CP1494">
            <v>1030667.7837394569</v>
          </cell>
          <cell r="CQ1494">
            <v>0</v>
          </cell>
          <cell r="CR1494">
            <v>1220340.5821292354</v>
          </cell>
          <cell r="CS1494">
            <v>0</v>
          </cell>
          <cell r="CT1494">
            <v>470619.57746176358</v>
          </cell>
          <cell r="CU1494">
            <v>0</v>
          </cell>
          <cell r="CV1494">
            <v>1332846.9726636098</v>
          </cell>
          <cell r="CW1494">
            <v>0</v>
          </cell>
          <cell r="CX1494">
            <v>423118.31501079892</v>
          </cell>
          <cell r="CY1494">
            <v>0</v>
          </cell>
          <cell r="CZ1494">
            <v>653227.49268201808</v>
          </cell>
          <cell r="DA1494">
            <v>0</v>
          </cell>
        </row>
        <row r="1495">
          <cell r="C1495" t="str">
            <v>Tsy 40Y</v>
          </cell>
          <cell r="D1495">
            <v>1105830230.589782</v>
          </cell>
          <cell r="E1495">
            <v>1179547667.8761911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</row>
        <row r="1496">
          <cell r="C1496" t="str">
            <v>Tsy 50Y</v>
          </cell>
          <cell r="D1496">
            <v>1105830230.589782</v>
          </cell>
          <cell r="E1496">
            <v>1179547667.8761911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</row>
        <row r="1497">
          <cell r="C1497" t="str">
            <v>USD/USD basis 1y</v>
          </cell>
          <cell r="D1497">
            <v>1105830230.589782</v>
          </cell>
          <cell r="E1497">
            <v>1179547667.8761911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</row>
        <row r="1498">
          <cell r="C1498" t="str">
            <v>USD/USD basis 3m</v>
          </cell>
          <cell r="D1498">
            <v>1105830230.589782</v>
          </cell>
          <cell r="E1498">
            <v>1179547667.8761911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</row>
        <row r="1499">
          <cell r="C1499" t="str">
            <v>DEPO Sprd 2w</v>
          </cell>
          <cell r="D1499">
            <v>1105830230.589782</v>
          </cell>
          <cell r="E1499">
            <v>1179547667.8761911</v>
          </cell>
          <cell r="F1499">
            <v>-1.9894820367692614E-8</v>
          </cell>
          <cell r="G1499">
            <v>0</v>
          </cell>
          <cell r="H1499">
            <v>-1.1049998439191105E-9</v>
          </cell>
          <cell r="I1499">
            <v>0</v>
          </cell>
          <cell r="J1499">
            <v>7.1521180002230721E-10</v>
          </cell>
          <cell r="K1499">
            <v>0</v>
          </cell>
          <cell r="L1499">
            <v>6.0266502589539594E-10</v>
          </cell>
          <cell r="M1499">
            <v>0</v>
          </cell>
          <cell r="N1499">
            <v>-2.3129052675414441E-9</v>
          </cell>
          <cell r="O1499">
            <v>0</v>
          </cell>
          <cell r="P1499">
            <v>-2.2772183843587219E-9</v>
          </cell>
          <cell r="Q1499">
            <v>0</v>
          </cell>
          <cell r="R1499">
            <v>7.4943166632255462E-10</v>
          </cell>
          <cell r="S1499">
            <v>0</v>
          </cell>
          <cell r="T1499">
            <v>-4.2475333203477972E-8</v>
          </cell>
          <cell r="U1499">
            <v>0</v>
          </cell>
          <cell r="V1499">
            <v>5.5252208004996598E-10</v>
          </cell>
          <cell r="W1499">
            <v>0</v>
          </cell>
          <cell r="X1499">
            <v>-1.1788519054477653E-9</v>
          </cell>
          <cell r="Y1499">
            <v>0</v>
          </cell>
          <cell r="Z1499">
            <v>-6.2541380942586999E-10</v>
          </cell>
          <cell r="AA1499">
            <v>0</v>
          </cell>
          <cell r="AB1499">
            <v>-1.7521881986198061E-9</v>
          </cell>
          <cell r="AC1499">
            <v>0</v>
          </cell>
          <cell r="AD1499">
            <v>1.7281275402342608E-8</v>
          </cell>
          <cell r="AE1499">
            <v>0</v>
          </cell>
          <cell r="AF1499">
            <v>1.077689395965634E-9</v>
          </cell>
          <cell r="AG1499">
            <v>0</v>
          </cell>
          <cell r="AH1499">
            <v>6.3304211795507736E-11</v>
          </cell>
          <cell r="AI1499">
            <v>0</v>
          </cell>
          <cell r="AJ1499">
            <v>-1.52861490791358E-8</v>
          </cell>
          <cell r="AK1499">
            <v>0</v>
          </cell>
          <cell r="AL1499">
            <v>-5.1522169272128552E-8</v>
          </cell>
          <cell r="AM1499">
            <v>0</v>
          </cell>
          <cell r="AN1499">
            <v>-1.7071636376656971E-9</v>
          </cell>
          <cell r="AO1499">
            <v>0</v>
          </cell>
          <cell r="AP1499">
            <v>5.9655842572676675E-11</v>
          </cell>
          <cell r="AQ1499">
            <v>0</v>
          </cell>
          <cell r="AR1499">
            <v>2.9013069129252993E-9</v>
          </cell>
          <cell r="AS1499">
            <v>0</v>
          </cell>
          <cell r="AT1499">
            <v>-9.1918972042834907E-11</v>
          </cell>
          <cell r="AU1499">
            <v>0</v>
          </cell>
          <cell r="AV1499">
            <v>-5.1653536650694987E-10</v>
          </cell>
          <cell r="AW1499">
            <v>0</v>
          </cell>
          <cell r="AX1499">
            <v>8.3676376646924036E-8</v>
          </cell>
          <cell r="AY1499">
            <v>0</v>
          </cell>
          <cell r="AZ1499">
            <v>-4.0336969144012468E-9</v>
          </cell>
          <cell r="BA1499">
            <v>0</v>
          </cell>
          <cell r="BB1499">
            <v>-1.6957734286966686E-9</v>
          </cell>
          <cell r="BC1499">
            <v>0</v>
          </cell>
          <cell r="BD1499">
            <v>-22.000293794747819</v>
          </cell>
          <cell r="BE1499">
            <v>0</v>
          </cell>
          <cell r="BF1499">
            <v>-1.2219422322027433</v>
          </cell>
          <cell r="BG1499">
            <v>0</v>
          </cell>
          <cell r="BH1499">
            <v>0.79090282973920101</v>
          </cell>
          <cell r="BI1499">
            <v>0</v>
          </cell>
          <cell r="BJ1499">
            <v>0.66644520455430267</v>
          </cell>
          <cell r="BK1499">
            <v>0</v>
          </cell>
          <cell r="BL1499">
            <v>-2.5576805653376766</v>
          </cell>
          <cell r="BM1499">
            <v>0</v>
          </cell>
          <cell r="BN1499">
            <v>-2.5182169310786966</v>
          </cell>
          <cell r="BO1499">
            <v>0</v>
          </cell>
          <cell r="BP1499">
            <v>0.82874419238075514</v>
          </cell>
          <cell r="BQ1499">
            <v>0</v>
          </cell>
          <cell r="BR1499">
            <v>-46.970507510779875</v>
          </cell>
          <cell r="BS1499">
            <v>0</v>
          </cell>
          <cell r="BT1499">
            <v>0.61099561918759993</v>
          </cell>
          <cell r="BU1499">
            <v>0</v>
          </cell>
          <cell r="BV1499">
            <v>-1.3036100744325061</v>
          </cell>
          <cell r="BW1499">
            <v>0</v>
          </cell>
          <cell r="BX1499">
            <v>-0.69160149709144381</v>
          </cell>
          <cell r="BY1499">
            <v>0</v>
          </cell>
          <cell r="BZ1499">
            <v>-1.9376226797164349</v>
          </cell>
          <cell r="CA1499">
            <v>0</v>
          </cell>
          <cell r="CB1499">
            <v>19.110156763058054</v>
          </cell>
          <cell r="CC1499">
            <v>0</v>
          </cell>
          <cell r="CD1499">
            <v>1.1917415132448399</v>
          </cell>
          <cell r="CE1499">
            <v>0</v>
          </cell>
          <cell r="CF1499">
            <v>7.0003711127130719E-2</v>
          </cell>
          <cell r="CG1499">
            <v>0</v>
          </cell>
          <cell r="CH1499">
            <v>-16.903885761010525</v>
          </cell>
          <cell r="CI1499">
            <v>0</v>
          </cell>
          <cell r="CJ1499">
            <v>-56.974772326683699</v>
          </cell>
          <cell r="CK1499">
            <v>0</v>
          </cell>
          <cell r="CL1499">
            <v>-1.8878331590943489</v>
          </cell>
          <cell r="CM1499">
            <v>0</v>
          </cell>
          <cell r="CN1499">
            <v>6.5969234148170783E-2</v>
          </cell>
          <cell r="CO1499">
            <v>0</v>
          </cell>
          <cell r="CP1499">
            <v>3.2083528925319125</v>
          </cell>
          <cell r="CQ1499">
            <v>0</v>
          </cell>
          <cell r="CR1499">
            <v>-0.10164677804970385</v>
          </cell>
          <cell r="CS1499">
            <v>0</v>
          </cell>
          <cell r="CT1499">
            <v>-0.57120042345215793</v>
          </cell>
          <cell r="CU1499">
            <v>0</v>
          </cell>
          <cell r="CV1499">
            <v>92.531866882385458</v>
          </cell>
          <cell r="CW1499">
            <v>0</v>
          </cell>
          <cell r="CX1499">
            <v>-4.4605839889816234</v>
          </cell>
          <cell r="CY1499">
            <v>0</v>
          </cell>
          <cell r="CZ1499">
            <v>-1.8752375216836623</v>
          </cell>
          <cell r="DA1499">
            <v>0</v>
          </cell>
        </row>
        <row r="1500">
          <cell r="C1500" t="str">
            <v>E Financial</v>
          </cell>
          <cell r="D1500">
            <v>1105830230.589782</v>
          </cell>
          <cell r="E1500">
            <v>1179547667.8761911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1.4003835360886693E-6</v>
          </cell>
          <cell r="AO1500">
            <v>0</v>
          </cell>
          <cell r="AP1500">
            <v>-8.3182576704535343E-7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2.373207879142559E-7</v>
          </cell>
          <cell r="BA1500">
            <v>0</v>
          </cell>
          <cell r="BB1500">
            <v>2.9217909371629592E-6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1548.5864486270675</v>
          </cell>
          <cell r="CM1500">
            <v>0</v>
          </cell>
          <cell r="CN1500">
            <v>-919.85807978228559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262.43650162297035</v>
          </cell>
          <cell r="CY1500">
            <v>0</v>
          </cell>
          <cell r="CZ1500">
            <v>3231.0047457780506</v>
          </cell>
          <cell r="DA1500">
            <v>0</v>
          </cell>
        </row>
        <row r="1501">
          <cell r="C1501" t="str">
            <v>EM Corp E Mat 10</v>
          </cell>
          <cell r="D1501">
            <v>1105830230.589782</v>
          </cell>
          <cell r="E1501">
            <v>1179547667.8761911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.6830887159071062E-7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1.014973700128297E-6</v>
          </cell>
          <cell r="AK1501">
            <v>0</v>
          </cell>
          <cell r="AL1501">
            <v>9.3816219361140304E-7</v>
          </cell>
          <cell r="AM1501">
            <v>0</v>
          </cell>
          <cell r="AN1501">
            <v>-2.6550360272199862E-6</v>
          </cell>
          <cell r="AO1501">
            <v>0</v>
          </cell>
          <cell r="AP1501">
            <v>-1.4733276991598262E-6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4.797037369675843E-7</v>
          </cell>
          <cell r="AY1501">
            <v>0</v>
          </cell>
          <cell r="AZ1501">
            <v>-2.4628884076651095E-6</v>
          </cell>
          <cell r="BA1501">
            <v>0</v>
          </cell>
          <cell r="BB1501">
            <v>-1.0064925234312235E-6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849.61917663533075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1122.3886008554389</v>
          </cell>
          <cell r="CI1501">
            <v>0</v>
          </cell>
          <cell r="CJ1501">
            <v>1037.4481148919135</v>
          </cell>
          <cell r="CK1501">
            <v>0</v>
          </cell>
          <cell r="CL1501">
            <v>-2936.0191022048562</v>
          </cell>
          <cell r="CM1501">
            <v>0</v>
          </cell>
          <cell r="CN1501">
            <v>-1629.2503092962236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530.47089406564385</v>
          </cell>
          <cell r="CW1501">
            <v>0</v>
          </cell>
          <cell r="CX1501">
            <v>-2723.5364557652088</v>
          </cell>
          <cell r="CY1501">
            <v>0</v>
          </cell>
          <cell r="CZ1501">
            <v>-1113.0098592728416</v>
          </cell>
          <cell r="DA1501">
            <v>0</v>
          </cell>
        </row>
        <row r="1502">
          <cell r="C1502" t="str">
            <v>EM Corp E Mat 2</v>
          </cell>
          <cell r="D1502">
            <v>1105830230.589782</v>
          </cell>
          <cell r="E1502">
            <v>1179547667.8761911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-1.2689683637878952E-5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-2.3038748751138055E-5</v>
          </cell>
          <cell r="AK1502">
            <v>0</v>
          </cell>
          <cell r="AL1502">
            <v>-1.098657652292441E-5</v>
          </cell>
          <cell r="AM1502">
            <v>0</v>
          </cell>
          <cell r="AN1502">
            <v>5.0902515422029491E-6</v>
          </cell>
          <cell r="AO1502">
            <v>0</v>
          </cell>
          <cell r="AP1502">
            <v>-2.861445011641232E-6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1.0888722592747615E-6</v>
          </cell>
          <cell r="AY1502">
            <v>0</v>
          </cell>
          <cell r="AZ1502">
            <v>-1.7933360376261606E-6</v>
          </cell>
          <cell r="BA1502">
            <v>0</v>
          </cell>
          <cell r="BB1502">
            <v>6.5926480143314805E-6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-14032.635783387064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-25476.94484397105</v>
          </cell>
          <cell r="CI1502">
            <v>0</v>
          </cell>
          <cell r="CJ1502">
            <v>-12149.288449737785</v>
          </cell>
          <cell r="CK1502">
            <v>0</v>
          </cell>
          <cell r="CL1502">
            <v>5628.9540366742804</v>
          </cell>
          <cell r="CM1502">
            <v>0</v>
          </cell>
          <cell r="CN1502">
            <v>-3164.2723970432053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1204.1078615566264</v>
          </cell>
          <cell r="CW1502">
            <v>0</v>
          </cell>
          <cell r="CX1502">
            <v>-1983.1252040131033</v>
          </cell>
          <cell r="CY1502">
            <v>0</v>
          </cell>
          <cell r="CZ1502">
            <v>7290.3494738854497</v>
          </cell>
          <cell r="DA1502">
            <v>0</v>
          </cell>
        </row>
        <row r="1503">
          <cell r="C1503" t="str">
            <v>E Metals and Mining</v>
          </cell>
          <cell r="D1503">
            <v>1105830230.589782</v>
          </cell>
          <cell r="E1503">
            <v>1179547667.8761911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-6.3582107425467424E-7</v>
          </cell>
          <cell r="AO1503">
            <v>0</v>
          </cell>
          <cell r="AP1503">
            <v>9.057579370016827E-7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2.7941101839045246E-7</v>
          </cell>
          <cell r="BA1503">
            <v>0</v>
          </cell>
          <cell r="BB1503">
            <v>-1.4030667384698068E-6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-703.11016515688937</v>
          </cell>
          <cell r="CM1503">
            <v>0</v>
          </cell>
          <cell r="CN1503">
            <v>1001.6145083330961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308.98115089603988</v>
          </cell>
          <cell r="CY1503">
            <v>0</v>
          </cell>
          <cell r="CZ1503">
            <v>-1551.55361493492</v>
          </cell>
          <cell r="DA1503">
            <v>0</v>
          </cell>
        </row>
        <row r="1504">
          <cell r="C1504" t="str">
            <v>E Oil and Gas</v>
          </cell>
          <cell r="D1504">
            <v>1105830230.589782</v>
          </cell>
          <cell r="E1504">
            <v>1179547667.8761911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-1.9804275364611183E-7</v>
          </cell>
          <cell r="AO1504">
            <v>0</v>
          </cell>
          <cell r="AP1504">
            <v>-1.7043646964629981E-7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8.4761308125938122E-8</v>
          </cell>
          <cell r="BA1504">
            <v>0</v>
          </cell>
          <cell r="BB1504">
            <v>-5.4400962582180902E-7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-219.00166393111525</v>
          </cell>
          <cell r="CM1504">
            <v>0</v>
          </cell>
          <cell r="CN1504">
            <v>-188.47380052987612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93.731616909997726</v>
          </cell>
          <cell r="CY1504">
            <v>0</v>
          </cell>
          <cell r="CZ1504">
            <v>-601.58228996559217</v>
          </cell>
          <cell r="DA1504">
            <v>0</v>
          </cell>
        </row>
        <row r="1505">
          <cell r="C1505" t="str">
            <v>E Other Country</v>
          </cell>
          <cell r="D1505">
            <v>1105830230.589782</v>
          </cell>
          <cell r="E1505">
            <v>1179547667.8761911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-6.7009460420671676E-5</v>
          </cell>
          <cell r="AE1505">
            <v>0</v>
          </cell>
          <cell r="AF1505">
            <v>2.1705155205790599E-6</v>
          </cell>
          <cell r="AG1505">
            <v>0</v>
          </cell>
          <cell r="AH1505">
            <v>7.4340947467152508E-7</v>
          </cell>
          <cell r="AI1505">
            <v>0</v>
          </cell>
          <cell r="AJ1505">
            <v>-9.2296332401463165E-6</v>
          </cell>
          <cell r="AK1505">
            <v>0</v>
          </cell>
          <cell r="AL1505">
            <v>-3.6540778527253548E-5</v>
          </cell>
          <cell r="AM1505">
            <v>0</v>
          </cell>
          <cell r="AN1505">
            <v>-6.2187726235762187E-6</v>
          </cell>
          <cell r="AO1505">
            <v>0</v>
          </cell>
          <cell r="AP1505">
            <v>-2.5970332067885464E-6</v>
          </cell>
          <cell r="AQ1505">
            <v>0</v>
          </cell>
          <cell r="AR1505">
            <v>-4.0551491821468493E-9</v>
          </cell>
          <cell r="AS1505">
            <v>0</v>
          </cell>
          <cell r="AT1505">
            <v>9.9709228765461828E-9</v>
          </cell>
          <cell r="AU1505">
            <v>0</v>
          </cell>
          <cell r="AV1505">
            <v>8.0469828959840385E-6</v>
          </cell>
          <cell r="AW1505">
            <v>0</v>
          </cell>
          <cell r="AX1505">
            <v>-1.899989763069323E-5</v>
          </cell>
          <cell r="AY1505">
            <v>0</v>
          </cell>
          <cell r="AZ1505">
            <v>-3.8015630985167294E-6</v>
          </cell>
          <cell r="BA1505">
            <v>0</v>
          </cell>
          <cell r="BB1505">
            <v>-1.1558349596378056E-5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-74101.087068688241</v>
          </cell>
          <cell r="CC1505">
            <v>0</v>
          </cell>
          <cell r="CD1505">
            <v>2400.2216786206423</v>
          </cell>
          <cell r="CE1505">
            <v>0</v>
          </cell>
          <cell r="CF1505">
            <v>822.08467079864124</v>
          </cell>
          <cell r="CG1505">
            <v>0</v>
          </cell>
          <cell r="CH1505">
            <v>-10206.407454210119</v>
          </cell>
          <cell r="CI1505">
            <v>0</v>
          </cell>
          <cell r="CJ1505">
            <v>-40407.897544722946</v>
          </cell>
          <cell r="CK1505">
            <v>0</v>
          </cell>
          <cell r="CL1505">
            <v>-6876.9067643147137</v>
          </cell>
          <cell r="CM1505">
            <v>0</v>
          </cell>
          <cell r="CN1505">
            <v>-2871.8778299122991</v>
          </cell>
          <cell r="CO1505">
            <v>0</v>
          </cell>
          <cell r="CP1505">
            <v>-4.4843065551694163</v>
          </cell>
          <cell r="CQ1505">
            <v>0</v>
          </cell>
          <cell r="CR1505">
            <v>11.026147943763998</v>
          </cell>
          <cell r="CS1505">
            <v>0</v>
          </cell>
          <cell r="CT1505">
            <v>8898.5969514180615</v>
          </cell>
          <cell r="CU1505">
            <v>0</v>
          </cell>
          <cell r="CV1505">
            <v>-21010.661178131748</v>
          </cell>
          <cell r="CW1505">
            <v>0</v>
          </cell>
          <cell r="CX1505">
            <v>-4203.8833978343609</v>
          </cell>
          <cell r="CY1505">
            <v>0</v>
          </cell>
          <cell r="CZ1505">
            <v>-12781.57239940006</v>
          </cell>
          <cell r="DA1505">
            <v>0</v>
          </cell>
        </row>
        <row r="1506">
          <cell r="C1506" t="str">
            <v>E Other Sectors</v>
          </cell>
          <cell r="D1506">
            <v>1105830230.589782</v>
          </cell>
          <cell r="E1506">
            <v>1179547667.8761911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-5.0497807403212459E-7</v>
          </cell>
          <cell r="AO1506">
            <v>0</v>
          </cell>
          <cell r="AP1506">
            <v>5.7049210180079344E-7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-1.1191416567276235E-6</v>
          </cell>
          <cell r="BA1506">
            <v>0</v>
          </cell>
          <cell r="BB1506">
            <v>-6.6428076343823381E-7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-558.42002004972835</v>
          </cell>
          <cell r="CM1506">
            <v>0</v>
          </cell>
          <cell r="CN1506">
            <v>630.86741248402086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-1237.5806763217386</v>
          </cell>
          <cell r="CY1506">
            <v>0</v>
          </cell>
          <cell r="CZ1506">
            <v>-734.58174980925855</v>
          </cell>
          <cell r="DA1506">
            <v>0</v>
          </cell>
        </row>
        <row r="1507">
          <cell r="C1507" t="str">
            <v>Russia</v>
          </cell>
          <cell r="D1507">
            <v>1105830230.589782</v>
          </cell>
          <cell r="E1507">
            <v>1179547667.8761911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-1.1163871096859329E-4</v>
          </cell>
          <cell r="AE1507">
            <v>0</v>
          </cell>
          <cell r="AF1507">
            <v>6.5895071981213945E-6</v>
          </cell>
          <cell r="AG1507">
            <v>0</v>
          </cell>
          <cell r="AH1507">
            <v>-2.643521225947782E-6</v>
          </cell>
          <cell r="AI1507">
            <v>0</v>
          </cell>
          <cell r="AJ1507">
            <v>-1.8095279407426939E-5</v>
          </cell>
          <cell r="AK1507">
            <v>0</v>
          </cell>
          <cell r="AL1507">
            <v>-1.448058346936382E-4</v>
          </cell>
          <cell r="AM1507">
            <v>0</v>
          </cell>
          <cell r="AN1507">
            <v>-1.3910882124857051E-5</v>
          </cell>
          <cell r="AO1507">
            <v>0</v>
          </cell>
          <cell r="AP1507">
            <v>-9.6278947566870477E-6</v>
          </cell>
          <cell r="AQ1507">
            <v>0</v>
          </cell>
          <cell r="AR1507">
            <v>-1.2759154195617382E-8</v>
          </cell>
          <cell r="AS1507">
            <v>0</v>
          </cell>
          <cell r="AT1507">
            <v>5.4101448418089161E-6</v>
          </cell>
          <cell r="AU1507">
            <v>0</v>
          </cell>
          <cell r="AV1507">
            <v>2.6600707937679625E-5</v>
          </cell>
          <cell r="AW1507">
            <v>0</v>
          </cell>
          <cell r="AX1507">
            <v>-7.7944959699498999E-5</v>
          </cell>
          <cell r="AY1507">
            <v>0</v>
          </cell>
          <cell r="AZ1507">
            <v>-8.3945466216383624E-6</v>
          </cell>
          <cell r="BA1507">
            <v>0</v>
          </cell>
          <cell r="BB1507">
            <v>-3.412705291682076E-5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-123453.46149314554</v>
          </cell>
          <cell r="CC1507">
            <v>0</v>
          </cell>
          <cell r="CD1507">
            <v>7286.87626437161</v>
          </cell>
          <cell r="CE1507">
            <v>0</v>
          </cell>
          <cell r="CF1507">
            <v>-2923.2856868588192</v>
          </cell>
          <cell r="CG1507">
            <v>0</v>
          </cell>
          <cell r="CH1507">
            <v>-20010.306999701468</v>
          </cell>
          <cell r="CI1507">
            <v>0</v>
          </cell>
          <cell r="CJ1507">
            <v>-160130.66957001179</v>
          </cell>
          <cell r="CK1507">
            <v>0</v>
          </cell>
          <cell r="CL1507">
            <v>-15383.07398783795</v>
          </cell>
          <cell r="CM1507">
            <v>0</v>
          </cell>
          <cell r="CN1507">
            <v>-10646.81707888139</v>
          </cell>
          <cell r="CO1507">
            <v>0</v>
          </cell>
          <cell r="CP1507">
            <v>-14.109458426270153</v>
          </cell>
          <cell r="CQ1507">
            <v>0</v>
          </cell>
          <cell r="CR1507">
            <v>5982.7017179416735</v>
          </cell>
          <cell r="CS1507">
            <v>0</v>
          </cell>
          <cell r="CT1507">
            <v>29415.866992575706</v>
          </cell>
          <cell r="CU1507">
            <v>0</v>
          </cell>
          <cell r="CV1507">
            <v>-86193.892757808251</v>
          </cell>
          <cell r="CW1507">
            <v>0</v>
          </cell>
          <cell r="CX1507">
            <v>-9282.9434263030253</v>
          </cell>
          <cell r="CY1507">
            <v>0</v>
          </cell>
          <cell r="CZ1507">
            <v>-37738.726796357594</v>
          </cell>
          <cell r="DA1507">
            <v>0</v>
          </cell>
        </row>
        <row r="1508">
          <cell r="C1508" t="str">
            <v>Turkey</v>
          </cell>
          <cell r="D1508">
            <v>1105830230.589782</v>
          </cell>
          <cell r="E1508">
            <v>1179547667.8761911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2.5358861723663376E-5</v>
          </cell>
          <cell r="AE1508">
            <v>0</v>
          </cell>
          <cell r="AF1508">
            <v>4.9431147061373091E-6</v>
          </cell>
          <cell r="AG1508">
            <v>0</v>
          </cell>
          <cell r="AH1508">
            <v>4.5010461609927653E-6</v>
          </cell>
          <cell r="AI1508">
            <v>0</v>
          </cell>
          <cell r="AJ1508">
            <v>-2.351518258176508E-5</v>
          </cell>
          <cell r="AK1508">
            <v>0</v>
          </cell>
          <cell r="AL1508">
            <v>-2.3288459184470098E-5</v>
          </cell>
          <cell r="AM1508">
            <v>0</v>
          </cell>
          <cell r="AN1508">
            <v>-1.4648930306190454E-5</v>
          </cell>
          <cell r="AO1508">
            <v>0</v>
          </cell>
          <cell r="AP1508">
            <v>-1.9691391190895075E-5</v>
          </cell>
          <cell r="AQ1508">
            <v>0</v>
          </cell>
          <cell r="AR1508">
            <v>-7.7981549554605819E-9</v>
          </cell>
          <cell r="AS1508">
            <v>0</v>
          </cell>
          <cell r="AT1508">
            <v>3.306578724662108E-6</v>
          </cell>
          <cell r="AU1508">
            <v>0</v>
          </cell>
          <cell r="AV1508">
            <v>1.9725121557593098E-5</v>
          </cell>
          <cell r="AW1508">
            <v>0</v>
          </cell>
          <cell r="AX1508">
            <v>-7.0282981104817833E-6</v>
          </cell>
          <cell r="AY1508">
            <v>0</v>
          </cell>
          <cell r="AZ1508">
            <v>-6.1503682984896363E-6</v>
          </cell>
          <cell r="BA1508">
            <v>0</v>
          </cell>
          <cell r="BB1508">
            <v>-2.1304545394738603E-5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-28042.59590737307</v>
          </cell>
          <cell r="CC1508">
            <v>0</v>
          </cell>
          <cell r="CD1508">
            <v>5466.2456753195629</v>
          </cell>
          <cell r="CE1508">
            <v>0</v>
          </cell>
          <cell r="CF1508">
            <v>4977.3929141058834</v>
          </cell>
          <cell r="CG1508">
            <v>0</v>
          </cell>
          <cell r="CH1508">
            <v>-26003.799776754106</v>
          </cell>
          <cell r="CI1508">
            <v>0</v>
          </cell>
          <cell r="CJ1508">
            <v>-25753.082190043297</v>
          </cell>
          <cell r="CK1508">
            <v>0</v>
          </cell>
          <cell r="CL1508">
            <v>-16199.229978388235</v>
          </cell>
          <cell r="CM1508">
            <v>0</v>
          </cell>
          <cell r="CN1508">
            <v>-21775.335661261102</v>
          </cell>
          <cell r="CO1508">
            <v>0</v>
          </cell>
          <cell r="CP1508">
            <v>-8.6234354925718275</v>
          </cell>
          <cell r="CQ1508">
            <v>0</v>
          </cell>
          <cell r="CR1508">
            <v>3656.5147135563666</v>
          </cell>
          <cell r="CS1508">
            <v>0</v>
          </cell>
          <cell r="CT1508">
            <v>21812.635720444654</v>
          </cell>
          <cell r="CU1508">
            <v>0</v>
          </cell>
          <cell r="CV1508">
            <v>-7772.1045201677989</v>
          </cell>
          <cell r="CW1508">
            <v>0</v>
          </cell>
          <cell r="CX1508">
            <v>-6801.2631937308806</v>
          </cell>
          <cell r="CY1508">
            <v>0</v>
          </cell>
          <cell r="CZ1508">
            <v>-23559.210346474265</v>
          </cell>
          <cell r="DA1508">
            <v>0</v>
          </cell>
        </row>
        <row r="1509">
          <cell r="C1509" t="str">
            <v>United Arab Emirates</v>
          </cell>
          <cell r="D1509">
            <v>1105830230.589782</v>
          </cell>
          <cell r="E1509">
            <v>1179547667.8761911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-9.0212368639003864E-6</v>
          </cell>
          <cell r="AE1509">
            <v>0</v>
          </cell>
          <cell r="AF1509">
            <v>1.1270599600265505E-6</v>
          </cell>
          <cell r="AG1509">
            <v>0</v>
          </cell>
          <cell r="AH1509">
            <v>5.5754206042581782E-7</v>
          </cell>
          <cell r="AI1509">
            <v>0</v>
          </cell>
          <cell r="AJ1509">
            <v>-1.0485156239412669E-6</v>
          </cell>
          <cell r="AK1509">
            <v>0</v>
          </cell>
          <cell r="AL1509">
            <v>-8.3900944493351659E-6</v>
          </cell>
          <cell r="AM1509">
            <v>0</v>
          </cell>
          <cell r="AN1509">
            <v>-3.2662078343043406E-7</v>
          </cell>
          <cell r="AO1509">
            <v>0</v>
          </cell>
          <cell r="AP1509">
            <v>-1.2590489586120559E-6</v>
          </cell>
          <cell r="AQ1509">
            <v>0</v>
          </cell>
          <cell r="AR1509">
            <v>-1.6354780419933084E-9</v>
          </cell>
          <cell r="AS1509">
            <v>0</v>
          </cell>
          <cell r="AT1509">
            <v>-4.9580448500572652E-7</v>
          </cell>
          <cell r="AU1509">
            <v>0</v>
          </cell>
          <cell r="AV1509">
            <v>2.3310637316402077E-6</v>
          </cell>
          <cell r="AW1509">
            <v>0</v>
          </cell>
          <cell r="AX1509">
            <v>-6.8940552020397586E-6</v>
          </cell>
          <cell r="AY1509">
            <v>0</v>
          </cell>
          <cell r="AZ1509">
            <v>1.6777019082958566E-7</v>
          </cell>
          <cell r="BA1509">
            <v>0</v>
          </cell>
          <cell r="BB1509">
            <v>-1.2376886724341016E-6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-9975.9564414120068</v>
          </cell>
          <cell r="CC1509">
            <v>0</v>
          </cell>
          <cell r="CD1509">
            <v>1246.3369754846708</v>
          </cell>
          <cell r="CE1509">
            <v>0</v>
          </cell>
          <cell r="CF1509">
            <v>616.54686524418423</v>
          </cell>
          <cell r="CG1509">
            <v>0</v>
          </cell>
          <cell r="CH1509">
            <v>-1159.4802741999604</v>
          </cell>
          <cell r="CI1509">
            <v>0</v>
          </cell>
          <cell r="CJ1509">
            <v>-9278.0200795783567</v>
          </cell>
          <cell r="CK1509">
            <v>0</v>
          </cell>
          <cell r="CL1509">
            <v>-361.18713625629221</v>
          </cell>
          <cell r="CM1509">
            <v>0</v>
          </cell>
          <cell r="CN1509">
            <v>-1392.2944002257948</v>
          </cell>
          <cell r="CO1509">
            <v>0</v>
          </cell>
          <cell r="CP1509">
            <v>-1.8085610603019853</v>
          </cell>
          <cell r="CQ1509">
            <v>0</v>
          </cell>
          <cell r="CR1509">
            <v>-548.27558798133066</v>
          </cell>
          <cell r="CS1509">
            <v>0</v>
          </cell>
          <cell r="CT1509">
            <v>2577.7607438791683</v>
          </cell>
          <cell r="CU1509">
            <v>0</v>
          </cell>
          <cell r="CV1509">
            <v>-7623.6546537703125</v>
          </cell>
          <cell r="CW1509">
            <v>0</v>
          </cell>
          <cell r="CX1509">
            <v>185.52534881117245</v>
          </cell>
          <cell r="CY1509">
            <v>0</v>
          </cell>
          <cell r="CZ1509">
            <v>-1368.6735500361638</v>
          </cell>
          <cell r="DA1509">
            <v>0</v>
          </cell>
        </row>
        <row r="1510">
          <cell r="C1510" t="str">
            <v>MIDAF Financial</v>
          </cell>
          <cell r="D1510">
            <v>1105830230.589782</v>
          </cell>
          <cell r="E1510">
            <v>1179547667.8761911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4.2621870616277245E-7</v>
          </cell>
          <cell r="AO1510">
            <v>0</v>
          </cell>
          <cell r="AP1510">
            <v>6.542794083053832E-7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5.2038880393517272E-7</v>
          </cell>
          <cell r="BA1510">
            <v>0</v>
          </cell>
          <cell r="BB1510">
            <v>6.1182801515228921E-7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471.32553011765719</v>
          </cell>
          <cell r="CM1510">
            <v>0</v>
          </cell>
          <cell r="CN1510">
            <v>723.52194895648802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575.46167105197287</v>
          </cell>
          <cell r="CY1510">
            <v>0</v>
          </cell>
          <cell r="CZ1510">
            <v>676.57791507714467</v>
          </cell>
          <cell r="DA1510">
            <v>0</v>
          </cell>
        </row>
        <row r="1511">
          <cell r="C1511" t="str">
            <v>Israel</v>
          </cell>
          <cell r="D1511">
            <v>1105830230.589782</v>
          </cell>
          <cell r="E1511">
            <v>1179547667.8761911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.2854789927189944E-5</v>
          </cell>
          <cell r="AE1511">
            <v>0</v>
          </cell>
          <cell r="AF1511">
            <v>4.892447970806129E-6</v>
          </cell>
          <cell r="AG1511">
            <v>0</v>
          </cell>
          <cell r="AH1511">
            <v>2.4230565621361245E-6</v>
          </cell>
          <cell r="AI1511">
            <v>0</v>
          </cell>
          <cell r="AJ1511">
            <v>-4.5871886336730834E-6</v>
          </cell>
          <cell r="AK1511">
            <v>0</v>
          </cell>
          <cell r="AL1511">
            <v>-2.0607829891228466E-5</v>
          </cell>
          <cell r="AM1511">
            <v>0</v>
          </cell>
          <cell r="AN1511">
            <v>-7.3459494336007347E-6</v>
          </cell>
          <cell r="AO1511">
            <v>0</v>
          </cell>
          <cell r="AP1511">
            <v>-6.6606116194708564E-6</v>
          </cell>
          <cell r="AQ1511">
            <v>0</v>
          </cell>
          <cell r="AR1511">
            <v>-7.0492123852266757E-9</v>
          </cell>
          <cell r="AS1511">
            <v>0</v>
          </cell>
          <cell r="AT1511">
            <v>-2.1370054606502637E-6</v>
          </cell>
          <cell r="AU1511">
            <v>0</v>
          </cell>
          <cell r="AV1511">
            <v>1.0130461561269407E-5</v>
          </cell>
          <cell r="AW1511">
            <v>0</v>
          </cell>
          <cell r="AX1511">
            <v>-1.4715760411755138E-5</v>
          </cell>
          <cell r="AY1511">
            <v>0</v>
          </cell>
          <cell r="AZ1511">
            <v>-5.1306975659302127E-6</v>
          </cell>
          <cell r="BA1511">
            <v>0</v>
          </cell>
          <cell r="BB1511">
            <v>-1.1918734891414243E-5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-14215.215309367662</v>
          </cell>
          <cell r="CC1511">
            <v>0</v>
          </cell>
          <cell r="CD1511">
            <v>5410.2168677050531</v>
          </cell>
          <cell r="CE1511">
            <v>0</v>
          </cell>
          <cell r="CF1511">
            <v>2679.4891968390752</v>
          </cell>
          <cell r="CG1511">
            <v>0</v>
          </cell>
          <cell r="CH1511">
            <v>-5072.6518645335327</v>
          </cell>
          <cell r="CI1511">
            <v>0</v>
          </cell>
          <cell r="CJ1511">
            <v>-22788.761280572176</v>
          </cell>
          <cell r="CK1511">
            <v>0</v>
          </cell>
          <cell r="CL1511">
            <v>-8123.3729560595793</v>
          </cell>
          <cell r="CM1511">
            <v>0</v>
          </cell>
          <cell r="CN1511">
            <v>-7365.5056830284384</v>
          </cell>
          <cell r="CO1511">
            <v>0</v>
          </cell>
          <cell r="CP1511">
            <v>-7.7952321574315615</v>
          </cell>
          <cell r="CQ1511">
            <v>0</v>
          </cell>
          <cell r="CR1511">
            <v>-2363.1652413225047</v>
          </cell>
          <cell r="CS1511">
            <v>0</v>
          </cell>
          <cell r="CT1511">
            <v>11202.570644279471</v>
          </cell>
          <cell r="CU1511">
            <v>0</v>
          </cell>
          <cell r="CV1511">
            <v>-16273.13272943517</v>
          </cell>
          <cell r="CW1511">
            <v>0</v>
          </cell>
          <cell r="CX1511">
            <v>-5673.6804724190406</v>
          </cell>
          <cell r="CY1511">
            <v>0</v>
          </cell>
          <cell r="CZ1511">
            <v>-13180.097353311094</v>
          </cell>
          <cell r="DA1511">
            <v>0</v>
          </cell>
        </row>
        <row r="1512">
          <cell r="C1512" t="str">
            <v>EM Corp MIDAF Mat 10</v>
          </cell>
          <cell r="D1512">
            <v>1105830230.589782</v>
          </cell>
          <cell r="E1512">
            <v>1179547667.8761911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2.758543245775944E-6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3.6441709170067386E-6</v>
          </cell>
          <cell r="AK1512">
            <v>0</v>
          </cell>
          <cell r="AL1512">
            <v>3.3683861768652387E-6</v>
          </cell>
          <cell r="AM1512">
            <v>0</v>
          </cell>
          <cell r="AN1512">
            <v>-4.719696877399373E-6</v>
          </cell>
          <cell r="AO1512">
            <v>0</v>
          </cell>
          <cell r="AP1512">
            <v>2.2982405830261824E-6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1.7223327134641522E-6</v>
          </cell>
          <cell r="AY1512">
            <v>0</v>
          </cell>
          <cell r="AZ1512">
            <v>-6.8381193603021762E-6</v>
          </cell>
          <cell r="BA1512">
            <v>0</v>
          </cell>
          <cell r="BB1512">
            <v>-4.8101549985233678E-6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3050.4805135682977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4029.8343654621394</v>
          </cell>
          <cell r="CI1512">
            <v>0</v>
          </cell>
          <cell r="CJ1512">
            <v>3724.8632626783215</v>
          </cell>
          <cell r="CK1512">
            <v>0</v>
          </cell>
          <cell r="CL1512">
            <v>-5219.1834862484229</v>
          </cell>
          <cell r="CM1512">
            <v>0</v>
          </cell>
          <cell r="CN1512">
            <v>2541.4639138786383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1904.6075816823884</v>
          </cell>
          <cell r="CW1512">
            <v>0</v>
          </cell>
          <cell r="CX1512">
            <v>-7561.7991090034084</v>
          </cell>
          <cell r="CY1512">
            <v>0</v>
          </cell>
          <cell r="CZ1512">
            <v>-5319.2148111896886</v>
          </cell>
          <cell r="DA1512">
            <v>0</v>
          </cell>
        </row>
        <row r="1513">
          <cell r="C1513" t="str">
            <v>EM Corp MIDAF Mat 2</v>
          </cell>
          <cell r="D1513">
            <v>1105830230.589782</v>
          </cell>
          <cell r="E1513">
            <v>1179547667.8761911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-6.2860912057296943E-6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-1.1412709729283038E-5</v>
          </cell>
          <cell r="AK1513">
            <v>0</v>
          </cell>
          <cell r="AL1513">
            <v>-5.442422682286434E-6</v>
          </cell>
          <cell r="AM1513">
            <v>0</v>
          </cell>
          <cell r="AN1513">
            <v>-1.7000118169997444E-6</v>
          </cell>
          <cell r="AO1513">
            <v>0</v>
          </cell>
          <cell r="AP1513">
            <v>1.7847690262515532E-6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5.393948760675473E-7</v>
          </cell>
          <cell r="AY1513">
            <v>0</v>
          </cell>
          <cell r="AZ1513">
            <v>-2.5817267336572307E-6</v>
          </cell>
          <cell r="BA1513">
            <v>0</v>
          </cell>
          <cell r="BB1513">
            <v>-2.4456475178902187E-6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-6951.3496875404689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-12620.51943158731</v>
          </cell>
          <cell r="CI1513">
            <v>0</v>
          </cell>
          <cell r="CJ1513">
            <v>-6018.3955297198672</v>
          </cell>
          <cell r="CK1513">
            <v>0</v>
          </cell>
          <cell r="CL1513">
            <v>-1879.9244595981818</v>
          </cell>
          <cell r="CM1513">
            <v>0</v>
          </cell>
          <cell r="CN1513">
            <v>1973.6515438492559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596.47916018072272</v>
          </cell>
          <cell r="CW1513">
            <v>0</v>
          </cell>
          <cell r="CX1513">
            <v>-2854.9514691999802</v>
          </cell>
          <cell r="CY1513">
            <v>0</v>
          </cell>
          <cell r="CZ1513">
            <v>-2704.4709586498684</v>
          </cell>
          <cell r="DA1513">
            <v>0</v>
          </cell>
        </row>
        <row r="1514">
          <cell r="C1514" t="str">
            <v>MIDAF Metals and Mining</v>
          </cell>
          <cell r="D1514">
            <v>1105830230.589782</v>
          </cell>
          <cell r="E1514">
            <v>1179547667.8761911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4.1304595753977118E-9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4.567587064703825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</row>
        <row r="1515">
          <cell r="C1515" t="str">
            <v>Nigeria</v>
          </cell>
          <cell r="D1515">
            <v>1105830230.589782</v>
          </cell>
          <cell r="E1515">
            <v>1179547667.8761911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-2.5867307392971582E-6</v>
          </cell>
          <cell r="AE1515">
            <v>0</v>
          </cell>
          <cell r="AF1515">
            <v>9.7009152404651883E-7</v>
          </cell>
          <cell r="AG1515">
            <v>0</v>
          </cell>
          <cell r="AH1515">
            <v>4.800230060576555E-7</v>
          </cell>
          <cell r="AI1515">
            <v>0</v>
          </cell>
          <cell r="AJ1515">
            <v>-9.2298549528169764E-7</v>
          </cell>
          <cell r="AK1515">
            <v>0</v>
          </cell>
          <cell r="AL1515">
            <v>-4.1463767220613284E-6</v>
          </cell>
          <cell r="AM1515">
            <v>0</v>
          </cell>
          <cell r="AN1515">
            <v>-2.3567928432789889E-6</v>
          </cell>
          <cell r="AO1515">
            <v>0</v>
          </cell>
          <cell r="AP1515">
            <v>-1.7065817720136953E-6</v>
          </cell>
          <cell r="AQ1515">
            <v>0</v>
          </cell>
          <cell r="AR1515">
            <v>-1.4057218547714941E-9</v>
          </cell>
          <cell r="AS1515">
            <v>0</v>
          </cell>
          <cell r="AT1515">
            <v>-4.261523966740739E-7</v>
          </cell>
          <cell r="AU1515">
            <v>0</v>
          </cell>
          <cell r="AV1515">
            <v>2.0069475715639301E-6</v>
          </cell>
          <cell r="AW1515">
            <v>0</v>
          </cell>
          <cell r="AX1515">
            <v>-2.9621267491697953E-6</v>
          </cell>
          <cell r="AY1515">
            <v>0</v>
          </cell>
          <cell r="AZ1515">
            <v>-1.0329953753403196E-6</v>
          </cell>
          <cell r="BA1515">
            <v>0</v>
          </cell>
          <cell r="BB1515">
            <v>-4.1775207055283074E-6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-2860.4850499106537</v>
          </cell>
          <cell r="CC1515">
            <v>0</v>
          </cell>
          <cell r="CD1515">
            <v>1072.756533729555</v>
          </cell>
          <cell r="CE1515">
            <v>0</v>
          </cell>
          <cell r="CF1515">
            <v>530.82395147713748</v>
          </cell>
          <cell r="CG1515">
            <v>0</v>
          </cell>
          <cell r="CH1515">
            <v>-1020.6652630783839</v>
          </cell>
          <cell r="CI1515">
            <v>0</v>
          </cell>
          <cell r="CJ1515">
            <v>-4585.1887266691838</v>
          </cell>
          <cell r="CK1515">
            <v>0</v>
          </cell>
          <cell r="CL1515">
            <v>-2606.2127733355528</v>
          </cell>
          <cell r="CM1515">
            <v>0</v>
          </cell>
          <cell r="CN1515">
            <v>-1887.1897144662234</v>
          </cell>
          <cell r="CO1515">
            <v>0</v>
          </cell>
          <cell r="CP1515">
            <v>-1.5544897228070576</v>
          </cell>
          <cell r="CQ1515">
            <v>0</v>
          </cell>
          <cell r="CR1515">
            <v>-471.25220308047943</v>
          </cell>
          <cell r="CS1515">
            <v>0</v>
          </cell>
          <cell r="CT1515">
            <v>2219.3432958441435</v>
          </cell>
          <cell r="CU1515">
            <v>0</v>
          </cell>
          <cell r="CV1515">
            <v>-3275.6093060705962</v>
          </cell>
          <cell r="CW1515">
            <v>0</v>
          </cell>
          <cell r="CX1515">
            <v>-1142.317514110764</v>
          </cell>
          <cell r="CY1515">
            <v>0</v>
          </cell>
          <cell r="CZ1515">
            <v>-4619.6286850879569</v>
          </cell>
          <cell r="DA1515">
            <v>0</v>
          </cell>
        </row>
        <row r="1516">
          <cell r="C1516" t="str">
            <v>MIDAF Oil and Gas</v>
          </cell>
          <cell r="D1516">
            <v>1105830230.589782</v>
          </cell>
          <cell r="E1516">
            <v>1179547667.8761911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-4.9450175717411875E-7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-546.83499216290818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</row>
        <row r="1517">
          <cell r="C1517" t="str">
            <v>MIDAF Other Country</v>
          </cell>
          <cell r="D1517">
            <v>1105830230.589782</v>
          </cell>
          <cell r="E1517">
            <v>1179547667.8761911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-3.4285960528759329E-5</v>
          </cell>
          <cell r="AE1517">
            <v>0</v>
          </cell>
          <cell r="AF1517">
            <v>5.9094009875574027E-6</v>
          </cell>
          <cell r="AG1517">
            <v>0</v>
          </cell>
          <cell r="AH1517">
            <v>2.9233046327078298E-6</v>
          </cell>
          <cell r="AI1517">
            <v>0</v>
          </cell>
          <cell r="AJ1517">
            <v>-5.4975773102984899E-6</v>
          </cell>
          <cell r="AK1517">
            <v>0</v>
          </cell>
          <cell r="AL1517">
            <v>-2.7992738296650472E-5</v>
          </cell>
          <cell r="AM1517">
            <v>0</v>
          </cell>
          <cell r="AN1517">
            <v>-6.0003709846687198E-6</v>
          </cell>
          <cell r="AO1517">
            <v>0</v>
          </cell>
          <cell r="AP1517">
            <v>-5.827422845880041E-6</v>
          </cell>
          <cell r="AQ1517">
            <v>0</v>
          </cell>
          <cell r="AR1517">
            <v>-8.5751387674671985E-9</v>
          </cell>
          <cell r="AS1517">
            <v>0</v>
          </cell>
          <cell r="AT1517">
            <v>-2.5996021660278027E-6</v>
          </cell>
          <cell r="AU1517">
            <v>0</v>
          </cell>
          <cell r="AV1517">
            <v>1.2222233782033548E-5</v>
          </cell>
          <cell r="AW1517">
            <v>0</v>
          </cell>
          <cell r="AX1517">
            <v>-3.5112114762455566E-5</v>
          </cell>
          <cell r="AY1517">
            <v>0</v>
          </cell>
          <cell r="AZ1517">
            <v>-2.1285857226128198E-6</v>
          </cell>
          <cell r="BA1517">
            <v>0</v>
          </cell>
          <cell r="BB1517">
            <v>-1.1396738299617533E-5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-37914.451637510094</v>
          </cell>
          <cell r="CC1517">
            <v>0</v>
          </cell>
          <cell r="CD1517">
            <v>6534.7942567180889</v>
          </cell>
          <cell r="CE1517">
            <v>0</v>
          </cell>
          <cell r="CF1517">
            <v>3232.6786360714773</v>
          </cell>
          <cell r="CG1517">
            <v>0</v>
          </cell>
          <cell r="CH1517">
            <v>-6079.3871847325336</v>
          </cell>
          <cell r="CI1517">
            <v>0</v>
          </cell>
          <cell r="CJ1517">
            <v>-30955.216245424414</v>
          </cell>
          <cell r="CK1517">
            <v>0</v>
          </cell>
          <cell r="CL1517">
            <v>-6635.3916296004481</v>
          </cell>
          <cell r="CM1517">
            <v>0</v>
          </cell>
          <cell r="CN1517">
            <v>-6444.1403494036895</v>
          </cell>
          <cell r="CO1517">
            <v>0</v>
          </cell>
          <cell r="CP1517">
            <v>-9.4826476805676307</v>
          </cell>
          <cell r="CQ1517">
            <v>0</v>
          </cell>
          <cell r="CR1517">
            <v>-2874.7186627002216</v>
          </cell>
          <cell r="CS1517">
            <v>0</v>
          </cell>
          <cell r="CT1517">
            <v>13515.715601508382</v>
          </cell>
          <cell r="CU1517">
            <v>0</v>
          </cell>
          <cell r="CV1517">
            <v>-38828.03796426113</v>
          </cell>
          <cell r="CW1517">
            <v>0</v>
          </cell>
          <cell r="CX1517">
            <v>-2353.8544404670524</v>
          </cell>
          <cell r="CY1517">
            <v>0</v>
          </cell>
          <cell r="CZ1517">
            <v>-12602.857741837457</v>
          </cell>
          <cell r="DA1517">
            <v>0</v>
          </cell>
        </row>
        <row r="1518">
          <cell r="C1518" t="str">
            <v>MIDAF Other Sectors</v>
          </cell>
          <cell r="D1518">
            <v>1105830230.589782</v>
          </cell>
          <cell r="E1518">
            <v>1179547667.8761911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-2.4078225471157638E-6</v>
          </cell>
          <cell r="AO1518">
            <v>0</v>
          </cell>
          <cell r="AP1518">
            <v>-9.7506390451943059E-7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-9.7769981625246307E-6</v>
          </cell>
          <cell r="BA1518">
            <v>0</v>
          </cell>
          <cell r="BB1518">
            <v>-3.8154231654319495E-6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-2662.6429624963012</v>
          </cell>
          <cell r="CM1518">
            <v>0</v>
          </cell>
          <cell r="CN1518">
            <v>-1078.2551423744951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-10811.700132540489</v>
          </cell>
          <cell r="CY1518">
            <v>0</v>
          </cell>
          <cell r="CZ1518">
            <v>-4219.2102788272086</v>
          </cell>
          <cell r="DA1518">
            <v>0</v>
          </cell>
        </row>
        <row r="1519">
          <cell r="C1519" t="str">
            <v>South Africa</v>
          </cell>
          <cell r="D1519">
            <v>1105830230.589782</v>
          </cell>
          <cell r="E1519">
            <v>1179547667.8761911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-2.0027432875959385E-5</v>
          </cell>
          <cell r="AE1519">
            <v>0</v>
          </cell>
          <cell r="AF1519">
            <v>2.5754788418093497E-6</v>
          </cell>
          <cell r="AG1519">
            <v>0</v>
          </cell>
          <cell r="AH1519">
            <v>6.3992786740218266E-7</v>
          </cell>
          <cell r="AI1519">
            <v>0</v>
          </cell>
          <cell r="AJ1519">
            <v>-1.784650893009612E-5</v>
          </cell>
          <cell r="AK1519">
            <v>0</v>
          </cell>
          <cell r="AL1519">
            <v>-2.4088908134182136E-5</v>
          </cell>
          <cell r="AM1519">
            <v>0</v>
          </cell>
          <cell r="AN1519">
            <v>-5.3930055209522967E-6</v>
          </cell>
          <cell r="AO1519">
            <v>0</v>
          </cell>
          <cell r="AP1519">
            <v>-3.9888572921517372E-6</v>
          </cell>
          <cell r="AQ1519">
            <v>0</v>
          </cell>
          <cell r="AR1519">
            <v>-4.1199210555983016E-9</v>
          </cell>
          <cell r="AS1519">
            <v>0</v>
          </cell>
          <cell r="AT1519">
            <v>-1.2489739127638918E-6</v>
          </cell>
          <cell r="AU1519">
            <v>0</v>
          </cell>
          <cell r="AV1519">
            <v>1.3402732293953534E-5</v>
          </cell>
          <cell r="AW1519">
            <v>0</v>
          </cell>
          <cell r="AX1519">
            <v>-9.3059698373926778E-6</v>
          </cell>
          <cell r="AY1519">
            <v>0</v>
          </cell>
          <cell r="AZ1519">
            <v>-2.0375528696269918E-6</v>
          </cell>
          <cell r="BA1519">
            <v>0</v>
          </cell>
          <cell r="BB1519">
            <v>-9.4998937446369023E-6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-22146.94071534355</v>
          </cell>
          <cell r="CC1519">
            <v>0</v>
          </cell>
          <cell r="CD1519">
            <v>2848.042361517138</v>
          </cell>
          <cell r="CE1519">
            <v>0</v>
          </cell>
          <cell r="CF1519">
            <v>707.65158117018314</v>
          </cell>
          <cell r="CG1519">
            <v>0</v>
          </cell>
          <cell r="CH1519">
            <v>-19735.209085390798</v>
          </cell>
          <cell r="CI1519">
            <v>0</v>
          </cell>
          <cell r="CJ1519">
            <v>-26638.242836678706</v>
          </cell>
          <cell r="CK1519">
            <v>0</v>
          </cell>
          <cell r="CL1519">
            <v>-5963.7485388066452</v>
          </cell>
          <cell r="CM1519">
            <v>0</v>
          </cell>
          <cell r="CN1519">
            <v>-4410.9989791698899</v>
          </cell>
          <cell r="CO1519">
            <v>0</v>
          </cell>
          <cell r="CP1519">
            <v>-4.5559332509239683</v>
          </cell>
          <cell r="CQ1519">
            <v>0</v>
          </cell>
          <cell r="CR1519">
            <v>-1381.1531099523168</v>
          </cell>
          <cell r="CS1519">
            <v>0</v>
          </cell>
          <cell r="CT1519">
            <v>14821.146543155754</v>
          </cell>
          <cell r="CU1519">
            <v>0</v>
          </cell>
          <cell r="CV1519">
            <v>-10290.822771145502</v>
          </cell>
          <cell r="CW1519">
            <v>0</v>
          </cell>
          <cell r="CX1519">
            <v>-2253.1875596584882</v>
          </cell>
          <cell r="CY1519">
            <v>0</v>
          </cell>
          <cell r="CZ1519">
            <v>-10505.269690210253</v>
          </cell>
          <cell r="DA1519">
            <v>0</v>
          </cell>
        </row>
        <row r="1520">
          <cell r="C1520" t="str">
            <v>Brazil</v>
          </cell>
          <cell r="D1520">
            <v>1105830230.589782</v>
          </cell>
          <cell r="E1520">
            <v>1179547667.8761911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-9.9937371777519837E-5</v>
          </cell>
          <cell r="AE1520">
            <v>0</v>
          </cell>
          <cell r="AF1520">
            <v>8.7295995898115307E-6</v>
          </cell>
          <cell r="AG1520">
            <v>0</v>
          </cell>
          <cell r="AH1520">
            <v>2.1417200909717649E-6</v>
          </cell>
          <cell r="AI1520">
            <v>0</v>
          </cell>
          <cell r="AJ1520">
            <v>-4.3582056461384847E-5</v>
          </cell>
          <cell r="AK1520">
            <v>0</v>
          </cell>
          <cell r="AL1520">
            <v>-1.2286631372499402E-4</v>
          </cell>
          <cell r="AM1520">
            <v>0</v>
          </cell>
          <cell r="AN1520">
            <v>-6.9780322186998326E-5</v>
          </cell>
          <cell r="AO1520">
            <v>0</v>
          </cell>
          <cell r="AP1520">
            <v>-5.6920445843083627E-5</v>
          </cell>
          <cell r="AQ1520">
            <v>0</v>
          </cell>
          <cell r="AR1520">
            <v>-3.8149096815606599E-8</v>
          </cell>
          <cell r="AS1520">
            <v>0</v>
          </cell>
          <cell r="AT1520">
            <v>1.8749449468208813E-5</v>
          </cell>
          <cell r="AU1520">
            <v>0</v>
          </cell>
          <cell r="AV1520">
            <v>7.0721745642592906E-5</v>
          </cell>
          <cell r="AW1520">
            <v>0</v>
          </cell>
          <cell r="AX1520">
            <v>-7.3297415581211249E-5</v>
          </cell>
          <cell r="AY1520">
            <v>0</v>
          </cell>
          <cell r="AZ1520">
            <v>-3.747846320143879E-5</v>
          </cell>
          <cell r="BA1520">
            <v>0</v>
          </cell>
          <cell r="BB1520">
            <v>-1.1469073691219445E-4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-110513.76687727153</v>
          </cell>
          <cell r="CC1520">
            <v>0</v>
          </cell>
          <cell r="CD1520">
            <v>9653.4551273577508</v>
          </cell>
          <cell r="CE1520">
            <v>0</v>
          </cell>
          <cell r="CF1520">
            <v>2368.3788220580755</v>
          </cell>
          <cell r="CG1520">
            <v>0</v>
          </cell>
          <cell r="CH1520">
            <v>-48194.355546270112</v>
          </cell>
          <cell r="CI1520">
            <v>0</v>
          </cell>
          <cell r="CJ1520">
            <v>-135869.28403822664</v>
          </cell>
          <cell r="CK1520">
            <v>0</v>
          </cell>
          <cell r="CL1520">
            <v>-77165.189774677652</v>
          </cell>
          <cell r="CM1520">
            <v>0</v>
          </cell>
          <cell r="CN1520">
            <v>-62944.349751930371</v>
          </cell>
          <cell r="CO1520">
            <v>0</v>
          </cell>
          <cell r="CP1520">
            <v>-42.18642452839417</v>
          </cell>
          <cell r="CQ1520">
            <v>0</v>
          </cell>
          <cell r="CR1520">
            <v>20733.708028860816</v>
          </cell>
          <cell r="CS1520">
            <v>0</v>
          </cell>
          <cell r="CT1520">
            <v>78206.244291660434</v>
          </cell>
          <cell r="CU1520">
            <v>0</v>
          </cell>
          <cell r="CV1520">
            <v>-81054.497973805919</v>
          </cell>
          <cell r="CW1520">
            <v>0</v>
          </cell>
          <cell r="CX1520">
            <v>-41444.817604197713</v>
          </cell>
          <cell r="CY1520">
            <v>0</v>
          </cell>
          <cell r="CZ1520">
            <v>-126828.48404612401</v>
          </cell>
          <cell r="DA1520">
            <v>0</v>
          </cell>
        </row>
        <row r="1521">
          <cell r="C1521" t="str">
            <v>Chile</v>
          </cell>
          <cell r="D1521">
            <v>1105830230.589782</v>
          </cell>
          <cell r="E1521">
            <v>1179547667.8761911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3.1224889914950119E-5</v>
          </cell>
          <cell r="AE1521">
            <v>0</v>
          </cell>
          <cell r="AF1521">
            <v>6.215402563631773E-6</v>
          </cell>
          <cell r="AG1521">
            <v>0</v>
          </cell>
          <cell r="AH1521">
            <v>1.3844154355323479E-6</v>
          </cell>
          <cell r="AI1521">
            <v>0</v>
          </cell>
          <cell r="AJ1521">
            <v>-1.6899975056479339E-5</v>
          </cell>
          <cell r="AK1521">
            <v>0</v>
          </cell>
          <cell r="AL1521">
            <v>-2.3681990768165846E-5</v>
          </cell>
          <cell r="AM1521">
            <v>0</v>
          </cell>
          <cell r="AN1521">
            <v>-5.3569605797338473E-6</v>
          </cell>
          <cell r="AO1521">
            <v>0</v>
          </cell>
          <cell r="AP1521">
            <v>-8.7617295127709938E-6</v>
          </cell>
          <cell r="AQ1521">
            <v>0</v>
          </cell>
          <cell r="AR1521">
            <v>-4.8612664975932918E-9</v>
          </cell>
          <cell r="AS1521">
            <v>0</v>
          </cell>
          <cell r="AT1521">
            <v>2.1302510992199608E-6</v>
          </cell>
          <cell r="AU1521">
            <v>0</v>
          </cell>
          <cell r="AV1521">
            <v>1.7787247215273827E-5</v>
          </cell>
          <cell r="AW1521">
            <v>0</v>
          </cell>
          <cell r="AX1521">
            <v>-1.6576271014446797E-5</v>
          </cell>
          <cell r="AY1521">
            <v>0</v>
          </cell>
          <cell r="AZ1521">
            <v>-3.8456218819800977E-6</v>
          </cell>
          <cell r="BA1521">
            <v>0</v>
          </cell>
          <cell r="BB1521">
            <v>-1.0337315072350604E-5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-34529.427214789852</v>
          </cell>
          <cell r="CC1521">
            <v>0</v>
          </cell>
          <cell r="CD1521">
            <v>6873.1800501492453</v>
          </cell>
          <cell r="CE1521">
            <v>0</v>
          </cell>
          <cell r="CF1521">
            <v>1530.9284403067898</v>
          </cell>
          <cell r="CG1521">
            <v>0</v>
          </cell>
          <cell r="CH1521">
            <v>-18688.503313668112</v>
          </cell>
          <cell r="CI1521">
            <v>0</v>
          </cell>
          <cell r="CJ1521">
            <v>-26188.261311985923</v>
          </cell>
          <cell r="CK1521">
            <v>0</v>
          </cell>
          <cell r="CL1521">
            <v>-5923.8889531474533</v>
          </cell>
          <cell r="CM1521">
            <v>0</v>
          </cell>
          <cell r="CN1521">
            <v>-9688.9853674728474</v>
          </cell>
          <cell r="CO1521">
            <v>0</v>
          </cell>
          <cell r="CP1521">
            <v>-5.3757354519919716</v>
          </cell>
          <cell r="CQ1521">
            <v>0</v>
          </cell>
          <cell r="CR1521">
            <v>2355.6960642645458</v>
          </cell>
          <cell r="CS1521">
            <v>0</v>
          </cell>
          <cell r="CT1521">
            <v>19669.675689623713</v>
          </cell>
          <cell r="CU1521">
            <v>0</v>
          </cell>
          <cell r="CV1521">
            <v>-18330.541598224423</v>
          </cell>
          <cell r="CW1521">
            <v>0</v>
          </cell>
          <cell r="CX1521">
            <v>-4252.6049325111626</v>
          </cell>
          <cell r="CY1521">
            <v>0</v>
          </cell>
          <cell r="CZ1521">
            <v>-11431.315510136697</v>
          </cell>
          <cell r="DA1521">
            <v>0</v>
          </cell>
        </row>
        <row r="1522">
          <cell r="C1522" t="str">
            <v>Colombia</v>
          </cell>
          <cell r="D1522">
            <v>1105830230.589782</v>
          </cell>
          <cell r="E1522">
            <v>1179547667.8761911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2.1195032093292775E-5</v>
          </cell>
          <cell r="AE1522">
            <v>0</v>
          </cell>
          <cell r="AF1522">
            <v>2.2537139298072031E-6</v>
          </cell>
          <cell r="AG1522">
            <v>0</v>
          </cell>
          <cell r="AH1522">
            <v>-2.5771444590611993E-7</v>
          </cell>
          <cell r="AI1522">
            <v>0</v>
          </cell>
          <cell r="AJ1522">
            <v>-9.4176576964167439E-6</v>
          </cell>
          <cell r="AK1522">
            <v>0</v>
          </cell>
          <cell r="AL1522">
            <v>-2.1365025897281799E-5</v>
          </cell>
          <cell r="AM1522">
            <v>0</v>
          </cell>
          <cell r="AN1522">
            <v>-5.9337814325853398E-6</v>
          </cell>
          <cell r="AO1522">
            <v>0</v>
          </cell>
          <cell r="AP1522">
            <v>-4.6164686007070415E-6</v>
          </cell>
          <cell r="AQ1522">
            <v>0</v>
          </cell>
          <cell r="AR1522">
            <v>-5.0591007662632574E-9</v>
          </cell>
          <cell r="AS1522">
            <v>0</v>
          </cell>
          <cell r="AT1522">
            <v>1.8780478944767067E-6</v>
          </cell>
          <cell r="AU1522">
            <v>0</v>
          </cell>
          <cell r="AV1522">
            <v>5.4872924901492172E-6</v>
          </cell>
          <cell r="AW1522">
            <v>0</v>
          </cell>
          <cell r="AX1522">
            <v>-1.3114234949908064E-5</v>
          </cell>
          <cell r="AY1522">
            <v>0</v>
          </cell>
          <cell r="AZ1522">
            <v>-5.8594167082276336E-6</v>
          </cell>
          <cell r="BA1522">
            <v>0</v>
          </cell>
          <cell r="BB1522">
            <v>-1.2264008571382038E-5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-23438.107227083779</v>
          </cell>
          <cell r="CC1522">
            <v>0</v>
          </cell>
          <cell r="CD1522">
            <v>2492.2249946821034</v>
          </cell>
          <cell r="CE1522">
            <v>0</v>
          </cell>
          <cell r="CF1522">
            <v>-284.9884251426825</v>
          </cell>
          <cell r="CG1522">
            <v>0</v>
          </cell>
          <cell r="CH1522">
            <v>-10414.330582044164</v>
          </cell>
          <cell r="CI1522">
            <v>0</v>
          </cell>
          <cell r="CJ1522">
            <v>-23626.091514547796</v>
          </cell>
          <cell r="CK1522">
            <v>0</v>
          </cell>
          <cell r="CL1522">
            <v>-6561.754889865214</v>
          </cell>
          <cell r="CM1522">
            <v>0</v>
          </cell>
          <cell r="CN1522">
            <v>-5105.0305372303565</v>
          </cell>
          <cell r="CO1522">
            <v>0</v>
          </cell>
          <cell r="CP1522">
            <v>-5.5945065669338412</v>
          </cell>
          <cell r="CQ1522">
            <v>0</v>
          </cell>
          <cell r="CR1522">
            <v>2076.8021362078312</v>
          </cell>
          <cell r="CS1522">
            <v>0</v>
          </cell>
          <cell r="CT1522">
            <v>6068.0139196952878</v>
          </cell>
          <cell r="CU1522">
            <v>0</v>
          </cell>
          <cell r="CV1522">
            <v>-14502.117458665412</v>
          </cell>
          <cell r="CW1522">
            <v>0</v>
          </cell>
          <cell r="CX1522">
            <v>-6479.5201295809857</v>
          </cell>
          <cell r="CY1522">
            <v>0</v>
          </cell>
          <cell r="CZ1522">
            <v>-13561.911426446462</v>
          </cell>
          <cell r="DA1522">
            <v>0</v>
          </cell>
        </row>
        <row r="1523">
          <cell r="C1523" t="str">
            <v>LA Consumer</v>
          </cell>
          <cell r="D1523">
            <v>1105830230.589782</v>
          </cell>
          <cell r="E1523">
            <v>1179547667.8761911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-1.7810282554899881E-6</v>
          </cell>
          <cell r="AO1523">
            <v>0</v>
          </cell>
          <cell r="AP1523">
            <v>2.8708460598325703E-6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-2.5567977494467615E-7</v>
          </cell>
          <cell r="BA1523">
            <v>0</v>
          </cell>
          <cell r="BB1523">
            <v>-7.6262164697863865E-7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-1969.5148864554108</v>
          </cell>
          <cell r="CM1523">
            <v>0</v>
          </cell>
          <cell r="CN1523">
            <v>3174.6683603324186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-282.73842448421482</v>
          </cell>
          <cell r="CY1523">
            <v>0</v>
          </cell>
          <cell r="CZ1523">
            <v>-843.33007173114731</v>
          </cell>
          <cell r="DA1523">
            <v>0</v>
          </cell>
        </row>
        <row r="1524">
          <cell r="C1524" t="str">
            <v>LA Financial</v>
          </cell>
          <cell r="D1524">
            <v>1105830230.589782</v>
          </cell>
          <cell r="E1524">
            <v>1179547667.8761911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9.9083913614769839E-7</v>
          </cell>
          <cell r="AO1524">
            <v>0</v>
          </cell>
          <cell r="AP1524">
            <v>-1.5535414044559058E-6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4.4984270138849093E-6</v>
          </cell>
          <cell r="BA1524">
            <v>0</v>
          </cell>
          <cell r="BB1524">
            <v>2.9618694029277079E-6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1095.6998704035898</v>
          </cell>
          <cell r="CM1524">
            <v>0</v>
          </cell>
          <cell r="CN1524">
            <v>-1717.9530495202482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4974.4965820556536</v>
          </cell>
          <cell r="CY1524">
            <v>0</v>
          </cell>
          <cell r="CZ1524">
            <v>3275.3247248163675</v>
          </cell>
          <cell r="DA1524">
            <v>0</v>
          </cell>
        </row>
        <row r="1525">
          <cell r="C1525" t="str">
            <v>LA Industrial</v>
          </cell>
          <cell r="D1525">
            <v>1105830230.589782</v>
          </cell>
          <cell r="E1525">
            <v>1179547667.8761911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-3.1209795984851319E-6</v>
          </cell>
          <cell r="AO1525">
            <v>0</v>
          </cell>
          <cell r="AP1525">
            <v>-1.936371507452578E-6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-2.1501161862252752E-6</v>
          </cell>
          <cell r="BA1525">
            <v>0</v>
          </cell>
          <cell r="BB1525">
            <v>-1.2882524618253036E-5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-3451.2735890588187</v>
          </cell>
          <cell r="CM1525">
            <v>0</v>
          </cell>
          <cell r="CN1525">
            <v>-2141.2981505937682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-2377.6634780083186</v>
          </cell>
          <cell r="CY1525">
            <v>0</v>
          </cell>
          <cell r="CZ1525">
            <v>-14245.8851691813</v>
          </cell>
          <cell r="DA1525">
            <v>0</v>
          </cell>
        </row>
        <row r="1526">
          <cell r="C1526" t="str">
            <v>EM Corp LA Mat 10</v>
          </cell>
          <cell r="D1526">
            <v>1105830230.589782</v>
          </cell>
          <cell r="E1526">
            <v>1179547667.8761911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5.4929911201196812E-6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7.2565106666238858E-6</v>
          </cell>
          <cell r="AK1526">
            <v>0</v>
          </cell>
          <cell r="AL1526">
            <v>6.707350115676764E-6</v>
          </cell>
          <cell r="AM1526">
            <v>0</v>
          </cell>
          <cell r="AN1526">
            <v>-3.4870929581268403E-6</v>
          </cell>
          <cell r="AO1526">
            <v>0</v>
          </cell>
          <cell r="AP1526">
            <v>1.1586396244596252E-6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3.4296211652426099E-6</v>
          </cell>
          <cell r="AY1526">
            <v>0</v>
          </cell>
          <cell r="AZ1526">
            <v>-3.1688919570897432E-7</v>
          </cell>
          <cell r="BA1526">
            <v>0</v>
          </cell>
          <cell r="BB1526">
            <v>2.9134514187802824E-6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6074.3156369895723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8024.4688637499048</v>
          </cell>
          <cell r="CI1526">
            <v>0</v>
          </cell>
          <cell r="CJ1526">
            <v>7417.1905250652371</v>
          </cell>
          <cell r="CK1526">
            <v>0</v>
          </cell>
          <cell r="CL1526">
            <v>-3856.1328099734092</v>
          </cell>
          <cell r="CM1526">
            <v>0</v>
          </cell>
          <cell r="CN1526">
            <v>1281.2587230866459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3792.5787639958321</v>
          </cell>
          <cell r="CW1526">
            <v>0</v>
          </cell>
          <cell r="CX1526">
            <v>-350.42565236226568</v>
          </cell>
          <cell r="CY1526">
            <v>0</v>
          </cell>
          <cell r="CZ1526">
            <v>3221.7826542419275</v>
          </cell>
          <cell r="DA1526">
            <v>0</v>
          </cell>
        </row>
        <row r="1527">
          <cell r="C1527" t="str">
            <v>EM Corp LA Mat 2</v>
          </cell>
          <cell r="D1527">
            <v>1105830230.589782</v>
          </cell>
          <cell r="E1527">
            <v>1179547667.8761911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-1.0644376134769331E-5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-1.9325391741803163E-5</v>
          </cell>
          <cell r="AK1527">
            <v>0</v>
          </cell>
          <cell r="AL1527">
            <v>-9.2157737167181822E-6</v>
          </cell>
          <cell r="AM1527">
            <v>0</v>
          </cell>
          <cell r="AN1527">
            <v>8.5894496450274327E-6</v>
          </cell>
          <cell r="AO1527">
            <v>0</v>
          </cell>
          <cell r="AP1527">
            <v>-3.4294076324015202E-6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9.1336917618963861E-7</v>
          </cell>
          <cell r="AY1527">
            <v>0</v>
          </cell>
          <cell r="AZ1527">
            <v>1.0883016953842217E-6</v>
          </cell>
          <cell r="BA1527">
            <v>0</v>
          </cell>
          <cell r="BB1527">
            <v>1.1386432216528319E-5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-11770.872915596343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-21370.602406076061</v>
          </cell>
          <cell r="CI1527">
            <v>0</v>
          </cell>
          <cell r="CJ1527">
            <v>-10191.081174221719</v>
          </cell>
          <cell r="CK1527">
            <v>0</v>
          </cell>
          <cell r="CL1527">
            <v>9498.4730816000083</v>
          </cell>
          <cell r="CM1527">
            <v>0</v>
          </cell>
          <cell r="CN1527">
            <v>-3792.3426329249314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1010.0312467193874</v>
          </cell>
          <cell r="CW1527">
            <v>0</v>
          </cell>
          <cell r="CX1527">
            <v>1203.4769147579848</v>
          </cell>
          <cell r="CY1527">
            <v>0</v>
          </cell>
          <cell r="CZ1527">
            <v>12591.460963598434</v>
          </cell>
          <cell r="DA1527">
            <v>0</v>
          </cell>
        </row>
        <row r="1528">
          <cell r="C1528" t="str">
            <v>LA Metals and Mining</v>
          </cell>
          <cell r="D1528">
            <v>1105830230.589782</v>
          </cell>
          <cell r="E1528">
            <v>1179547667.8761911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4.7071976239858243E-6</v>
          </cell>
          <cell r="AO1528">
            <v>0</v>
          </cell>
          <cell r="AP1528">
            <v>-3.8192452076332511E-6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-4.9967865639640266E-7</v>
          </cell>
          <cell r="BA1528">
            <v>0</v>
          </cell>
          <cell r="BB1528">
            <v>4.7373087893671498E-6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5205.361433963918</v>
          </cell>
          <cell r="CM1528">
            <v>0</v>
          </cell>
          <cell r="CN1528">
            <v>-4223.4368086359982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-552.55976382362644</v>
          </cell>
          <cell r="CY1528">
            <v>0</v>
          </cell>
          <cell r="CZ1528">
            <v>5238.6592709208762</v>
          </cell>
          <cell r="DA1528">
            <v>0</v>
          </cell>
        </row>
        <row r="1529">
          <cell r="C1529" t="str">
            <v>Mexico</v>
          </cell>
          <cell r="D1529">
            <v>1105830230.589782</v>
          </cell>
          <cell r="E1529">
            <v>1179547667.8761911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.073632867628288E-4</v>
          </cell>
          <cell r="AE1529">
            <v>0</v>
          </cell>
          <cell r="AF1529">
            <v>1.0866360387877595E-5</v>
          </cell>
          <cell r="AG1529">
            <v>0</v>
          </cell>
          <cell r="AH1529">
            <v>-8.3429614118434675E-7</v>
          </cell>
          <cell r="AI1529">
            <v>0</v>
          </cell>
          <cell r="AJ1529">
            <v>-2.7796280626390662E-5</v>
          </cell>
          <cell r="AK1529">
            <v>0</v>
          </cell>
          <cell r="AL1529">
            <v>-1.0853588685847299E-4</v>
          </cell>
          <cell r="AM1529">
            <v>0</v>
          </cell>
          <cell r="AN1529">
            <v>-2.5307958979293521E-5</v>
          </cell>
          <cell r="AO1529">
            <v>0</v>
          </cell>
          <cell r="AP1529">
            <v>-1.4814624598101298E-5</v>
          </cell>
          <cell r="AQ1529">
            <v>0</v>
          </cell>
          <cell r="AR1529">
            <v>-1.8322858126663794E-8</v>
          </cell>
          <cell r="AS1529">
            <v>0</v>
          </cell>
          <cell r="AT1529">
            <v>9.3374866139535003E-6</v>
          </cell>
          <cell r="AU1529">
            <v>0</v>
          </cell>
          <cell r="AV1529">
            <v>4.3529944002732547E-5</v>
          </cell>
          <cell r="AW1529">
            <v>0</v>
          </cell>
          <cell r="AX1529">
            <v>-9.1455377192111188E-5</v>
          </cell>
          <cell r="AY1529">
            <v>0</v>
          </cell>
          <cell r="AZ1529">
            <v>-1.347865133978201E-5</v>
          </cell>
          <cell r="BA1529">
            <v>0</v>
          </cell>
          <cell r="BB1529">
            <v>-4.6830954507768293E-5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-118725.56815781585</v>
          </cell>
          <cell r="CC1529">
            <v>0</v>
          </cell>
          <cell r="CD1529">
            <v>12016.349813398354</v>
          </cell>
          <cell r="CE1529">
            <v>0</v>
          </cell>
          <cell r="CF1529">
            <v>-922.58989418605154</v>
          </cell>
          <cell r="CG1529">
            <v>0</v>
          </cell>
          <cell r="CH1529">
            <v>-30737.967414619874</v>
          </cell>
          <cell r="CI1529">
            <v>0</v>
          </cell>
          <cell r="CJ1529">
            <v>-120022.26479197168</v>
          </cell>
          <cell r="CK1529">
            <v>0</v>
          </cell>
          <cell r="CL1529">
            <v>-27986.306113828898</v>
          </cell>
          <cell r="CM1529">
            <v>0</v>
          </cell>
          <cell r="CN1529">
            <v>-16382.459735419416</v>
          </cell>
          <cell r="CO1529">
            <v>0</v>
          </cell>
          <cell r="CP1529">
            <v>-20.261970427272487</v>
          </cell>
          <cell r="CQ1529">
            <v>0</v>
          </cell>
          <cell r="CR1529">
            <v>10325.674975437201</v>
          </cell>
          <cell r="CS1529">
            <v>0</v>
          </cell>
          <cell r="CT1529">
            <v>48136.728014102031</v>
          </cell>
          <cell r="CU1529">
            <v>0</v>
          </cell>
          <cell r="CV1529">
            <v>-101134.12084902781</v>
          </cell>
          <cell r="CW1529">
            <v>0</v>
          </cell>
          <cell r="CX1529">
            <v>-14905.100119110415</v>
          </cell>
          <cell r="CY1529">
            <v>0</v>
          </cell>
          <cell r="CZ1529">
            <v>-51787.085222065005</v>
          </cell>
          <cell r="DA1529">
            <v>0</v>
          </cell>
        </row>
        <row r="1530">
          <cell r="C1530" t="str">
            <v>LA Other Country</v>
          </cell>
          <cell r="D1530">
            <v>1105830230.589782</v>
          </cell>
          <cell r="E1530">
            <v>1179547667.8761911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-6.7705966286917631E-5</v>
          </cell>
          <cell r="AE1530">
            <v>0</v>
          </cell>
          <cell r="AF1530">
            <v>6.0734371721078958E-6</v>
          </cell>
          <cell r="AG1530">
            <v>0</v>
          </cell>
          <cell r="AH1530">
            <v>4.258182350226641E-7</v>
          </cell>
          <cell r="AI1530">
            <v>0</v>
          </cell>
          <cell r="AJ1530">
            <v>-2.2482354641427247E-5</v>
          </cell>
          <cell r="AK1530">
            <v>0</v>
          </cell>
          <cell r="AL1530">
            <v>-8.3878091220354376E-5</v>
          </cell>
          <cell r="AM1530">
            <v>0</v>
          </cell>
          <cell r="AN1530">
            <v>-1.4903500983111203E-5</v>
          </cell>
          <cell r="AO1530">
            <v>0</v>
          </cell>
          <cell r="AP1530">
            <v>-8.5465913996967442E-6</v>
          </cell>
          <cell r="AQ1530">
            <v>0</v>
          </cell>
          <cell r="AR1530">
            <v>-1.6207242729172523E-8</v>
          </cell>
          <cell r="AS1530">
            <v>0</v>
          </cell>
          <cell r="AT1530">
            <v>7.9655714497950722E-6</v>
          </cell>
          <cell r="AU1530">
            <v>0</v>
          </cell>
          <cell r="AV1530">
            <v>2.4648078493140138E-5</v>
          </cell>
          <cell r="AW1530">
            <v>0</v>
          </cell>
          <cell r="AX1530">
            <v>-6.1655483339690867E-5</v>
          </cell>
          <cell r="AY1530">
            <v>0</v>
          </cell>
          <cell r="AZ1530">
            <v>-8.5844824956753032E-6</v>
          </cell>
          <cell r="BA1530">
            <v>0</v>
          </cell>
          <cell r="BB1530">
            <v>-2.7070003430514207E-5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-74871.304311366126</v>
          </cell>
          <cell r="CC1530">
            <v>0</v>
          </cell>
          <cell r="CD1530">
            <v>6716.1904285046276</v>
          </cell>
          <cell r="CE1530">
            <v>0</v>
          </cell>
          <cell r="CF1530">
            <v>470.88267702444659</v>
          </cell>
          <cell r="CG1530">
            <v>0</v>
          </cell>
          <cell r="CH1530">
            <v>-24861.667417330747</v>
          </cell>
          <cell r="CI1530">
            <v>0</v>
          </cell>
          <cell r="CJ1530">
            <v>-92754.928955635245</v>
          </cell>
          <cell r="CK1530">
            <v>0</v>
          </cell>
          <cell r="CL1530">
            <v>-16480.741928748907</v>
          </cell>
          <cell r="CM1530">
            <v>0</v>
          </cell>
          <cell r="CN1530">
            <v>-9451.0791382832995</v>
          </cell>
          <cell r="CO1530">
            <v>0</v>
          </cell>
          <cell r="CP1530">
            <v>-17.92245896442542</v>
          </cell>
          <cell r="CQ1530">
            <v>0</v>
          </cell>
          <cell r="CR1530">
            <v>8808.569713106268</v>
          </cell>
          <cell r="CS1530">
            <v>0</v>
          </cell>
          <cell r="CT1530">
            <v>27256.590323664208</v>
          </cell>
          <cell r="CU1530">
            <v>0</v>
          </cell>
          <cell r="CV1530">
            <v>-68180.497358654815</v>
          </cell>
          <cell r="CW1530">
            <v>0</v>
          </cell>
          <cell r="CX1530">
            <v>-9492.9802576865695</v>
          </cell>
          <cell r="CY1530">
            <v>0</v>
          </cell>
          <cell r="CZ1530">
            <v>-29934.828135631717</v>
          </cell>
          <cell r="DA1530">
            <v>0</v>
          </cell>
        </row>
        <row r="1531">
          <cell r="C1531" t="str">
            <v>LA Other Sectors</v>
          </cell>
          <cell r="D1531">
            <v>1105830230.589782</v>
          </cell>
          <cell r="E1531">
            <v>1179547667.8761911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4.4697422878231266E-6</v>
          </cell>
          <cell r="AO1531">
            <v>0</v>
          </cell>
          <cell r="AP1531">
            <v>1.0413208992422808E-5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7.1774086996987264E-6</v>
          </cell>
          <cell r="BA1531">
            <v>0</v>
          </cell>
          <cell r="BB1531">
            <v>5.7981069992233246E-6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4942.7761448203482</v>
          </cell>
          <cell r="CM1531">
            <v>0</v>
          </cell>
          <cell r="CN1531">
            <v>11515.241301270506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7936.9955174249499</v>
          </cell>
          <cell r="CY1531">
            <v>0</v>
          </cell>
          <cell r="CZ1531">
            <v>6411.7219999353583</v>
          </cell>
          <cell r="DA1531">
            <v>0</v>
          </cell>
        </row>
        <row r="1532">
          <cell r="C1532" t="str">
            <v>Peru</v>
          </cell>
          <cell r="D1532">
            <v>1105830230.589782</v>
          </cell>
          <cell r="E1532">
            <v>1179547667.8761911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-5.6111185834116484E-6</v>
          </cell>
          <cell r="AE1532">
            <v>0</v>
          </cell>
          <cell r="AF1532">
            <v>1.2353372320748523E-6</v>
          </cell>
          <cell r="AG1532">
            <v>0</v>
          </cell>
          <cell r="AH1532">
            <v>9.7626381264933429E-7</v>
          </cell>
          <cell r="AI1532">
            <v>0</v>
          </cell>
          <cell r="AJ1532">
            <v>-6.4455727583798971E-6</v>
          </cell>
          <cell r="AK1532">
            <v>0</v>
          </cell>
          <cell r="AL1532">
            <v>-1.092302392427913E-5</v>
          </cell>
          <cell r="AM1532">
            <v>0</v>
          </cell>
          <cell r="AN1532">
            <v>-6.2877822790029273E-6</v>
          </cell>
          <cell r="AO1532">
            <v>0</v>
          </cell>
          <cell r="AP1532">
            <v>-3.7461245463940578E-6</v>
          </cell>
          <cell r="AQ1532">
            <v>0</v>
          </cell>
          <cell r="AR1532">
            <v>-3.8244528013895679E-9</v>
          </cell>
          <cell r="AS1532">
            <v>0</v>
          </cell>
          <cell r="AT1532">
            <v>1.8796345586983367E-6</v>
          </cell>
          <cell r="AU1532">
            <v>0</v>
          </cell>
          <cell r="AV1532">
            <v>6.8014415252072338E-6</v>
          </cell>
          <cell r="AW1532">
            <v>0</v>
          </cell>
          <cell r="AX1532">
            <v>-4.8078680759885921E-6</v>
          </cell>
          <cell r="AY1532">
            <v>0</v>
          </cell>
          <cell r="AZ1532">
            <v>-3.2846349308361275E-6</v>
          </cell>
          <cell r="BA1532">
            <v>0</v>
          </cell>
          <cell r="BB1532">
            <v>-8.6734430390202854E-6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-6204.9445569607142</v>
          </cell>
          <cell r="CC1532">
            <v>0</v>
          </cell>
          <cell r="CD1532">
            <v>1366.0732562014771</v>
          </cell>
          <cell r="CE1532">
            <v>0</v>
          </cell>
          <cell r="CF1532">
            <v>1079.5820370584729</v>
          </cell>
          <cell r="CG1532">
            <v>0</v>
          </cell>
          <cell r="CH1532">
            <v>-7127.709209682459</v>
          </cell>
          <cell r="CI1532">
            <v>0</v>
          </cell>
          <cell r="CJ1532">
            <v>-12079.010064923295</v>
          </cell>
          <cell r="CK1532">
            <v>0</v>
          </cell>
          <cell r="CL1532">
            <v>-6953.2197274881528</v>
          </cell>
          <cell r="CM1532">
            <v>0</v>
          </cell>
          <cell r="CN1532">
            <v>-4142.5777709569838</v>
          </cell>
          <cell r="CO1532">
            <v>0</v>
          </cell>
          <cell r="CP1532">
            <v>-4.2291955232403637</v>
          </cell>
          <cell r="CQ1532">
            <v>0</v>
          </cell>
          <cell r="CR1532">
            <v>2078.5567174699049</v>
          </cell>
          <cell r="CS1532">
            <v>0</v>
          </cell>
          <cell r="CT1532">
            <v>7521.2396501628336</v>
          </cell>
          <cell r="CU1532">
            <v>0</v>
          </cell>
          <cell r="CV1532">
            <v>-5316.6858631157165</v>
          </cell>
          <cell r="CW1532">
            <v>0</v>
          </cell>
          <cell r="CX1532">
            <v>-3632.2486029697679</v>
          </cell>
          <cell r="CY1532">
            <v>0</v>
          </cell>
          <cell r="CZ1532">
            <v>-9591.3555158471427</v>
          </cell>
          <cell r="DA1532">
            <v>0</v>
          </cell>
        </row>
        <row r="1533">
          <cell r="C1533" t="str">
            <v>LA Pulp and Paper</v>
          </cell>
          <cell r="D1533">
            <v>1105830230.589782</v>
          </cell>
          <cell r="E1533">
            <v>1179547667.8761911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-2.1875894278718283E-7</v>
          </cell>
          <cell r="AO1533">
            <v>0</v>
          </cell>
          <cell r="AP1533">
            <v>1.1963748482564684E-6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1.4389506073669264E-6</v>
          </cell>
          <cell r="BA1533">
            <v>0</v>
          </cell>
          <cell r="BB1533">
            <v>3.8911242496555893E-7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-241.9102521459273</v>
          </cell>
          <cell r="CM1533">
            <v>0</v>
          </cell>
          <cell r="CN1533">
            <v>1322.9874743192659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591.2350819518751</v>
          </cell>
          <cell r="CY1533">
            <v>0</v>
          </cell>
          <cell r="CZ1533">
            <v>430.29228262501329</v>
          </cell>
          <cell r="DA1533">
            <v>0</v>
          </cell>
        </row>
        <row r="1534">
          <cell r="C1534" t="str">
            <v>LA Telecom</v>
          </cell>
          <cell r="D1534">
            <v>1105830230.589782</v>
          </cell>
          <cell r="E1534">
            <v>1179547667.8761911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-7.5272894910283233E-7</v>
          </cell>
          <cell r="AO1534">
            <v>0</v>
          </cell>
          <cell r="AP1534">
            <v>2.2152208361964269E-7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-6.5438067960152981E-7</v>
          </cell>
          <cell r="BA1534">
            <v>0</v>
          </cell>
          <cell r="BB1534">
            <v>-2.535873437107134E-7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-832.39042735798932</v>
          </cell>
          <cell r="CM1534">
            <v>0</v>
          </cell>
          <cell r="CN1534">
            <v>244.96581680983846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-723.63393781725802</v>
          </cell>
          <cell r="CY1534">
            <v>0</v>
          </cell>
          <cell r="CZ1534">
            <v>-280.42455077026852</v>
          </cell>
          <cell r="DA1534">
            <v>0</v>
          </cell>
        </row>
        <row r="1535">
          <cell r="C1535" t="str">
            <v>LA Utilities</v>
          </cell>
          <cell r="D1535">
            <v>1105830230.589782</v>
          </cell>
          <cell r="E1535">
            <v>1179547667.8761911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-6.8207882404518058E-7</v>
          </cell>
          <cell r="AO1535">
            <v>0</v>
          </cell>
          <cell r="AP1535">
            <v>1.1116811949906516E-7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2.4259138095037603E-7</v>
          </cell>
          <cell r="BA1535">
            <v>0</v>
          </cell>
          <cell r="BB1535">
            <v>4.4833936563403881E-7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-754.26338327428937</v>
          </cell>
          <cell r="CM1535">
            <v>0</v>
          </cell>
          <cell r="CN1535">
            <v>122.93306721988367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268.26488273544794</v>
          </cell>
          <cell r="CY1535">
            <v>0</v>
          </cell>
          <cell r="CZ1535">
            <v>495.78722408156574</v>
          </cell>
          <cell r="DA1535">
            <v>0</v>
          </cell>
        </row>
        <row r="1536">
          <cell r="C1536" t="str">
            <v>GBP USD Vol 3M</v>
          </cell>
          <cell r="D1536">
            <v>1105830230.589782</v>
          </cell>
          <cell r="E1536">
            <v>1179547667.8761911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2.131864380244368E-6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2.9075573260658424E-7</v>
          </cell>
          <cell r="AK1536">
            <v>0</v>
          </cell>
          <cell r="AL1536">
            <v>2.7215490463678795E-6</v>
          </cell>
          <cell r="AM1536">
            <v>0</v>
          </cell>
          <cell r="AN1536">
            <v>5.6188490959032137E-7</v>
          </cell>
          <cell r="AO1536">
            <v>0</v>
          </cell>
          <cell r="AP1536">
            <v>2.4737071491397816E-7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1.6545566960389208E-6</v>
          </cell>
          <cell r="AY1536">
            <v>0</v>
          </cell>
          <cell r="AZ1536">
            <v>2.7092983062007068E-8</v>
          </cell>
          <cell r="BA1536">
            <v>0</v>
          </cell>
          <cell r="BB1536">
            <v>4.4573846915928235E-7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2357.4800791917723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321.52647883364011</v>
          </cell>
          <cell r="CI1536">
            <v>0</v>
          </cell>
          <cell r="CJ1536">
            <v>3009.5712095063936</v>
          </cell>
          <cell r="CK1536">
            <v>0</v>
          </cell>
          <cell r="CL1536">
            <v>621.3493191371839</v>
          </cell>
          <cell r="CM1536">
            <v>0</v>
          </cell>
          <cell r="CN1536">
            <v>273.55001471448372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1829.6588127045877</v>
          </cell>
          <cell r="CW1536">
            <v>0</v>
          </cell>
          <cell r="CX1536">
            <v>29.960239706824336</v>
          </cell>
          <cell r="CY1536">
            <v>0</v>
          </cell>
          <cell r="CZ1536">
            <v>492.91107413314563</v>
          </cell>
          <cell r="DA1536">
            <v>0</v>
          </cell>
        </row>
        <row r="1537">
          <cell r="C1537" t="str">
            <v>US HY Liquidity</v>
          </cell>
          <cell r="D1537">
            <v>1105830230.589782</v>
          </cell>
          <cell r="E1537">
            <v>1179547667.8761911</v>
          </cell>
          <cell r="F1537">
            <v>6.7672111226031041E-6</v>
          </cell>
          <cell r="G1537">
            <v>0</v>
          </cell>
          <cell r="H1537">
            <v>0</v>
          </cell>
          <cell r="I1537">
            <v>0</v>
          </cell>
          <cell r="J1537">
            <v>1.2339231469807907E-5</v>
          </cell>
          <cell r="K1537">
            <v>0</v>
          </cell>
          <cell r="L1537">
            <v>0</v>
          </cell>
          <cell r="M1537">
            <v>0</v>
          </cell>
          <cell r="N1537">
            <v>1.5534759772094438E-5</v>
          </cell>
          <cell r="O1537">
            <v>0</v>
          </cell>
          <cell r="P1537">
            <v>1.4911867446508617E-5</v>
          </cell>
          <cell r="Q1537">
            <v>0</v>
          </cell>
          <cell r="R1537">
            <v>1.7162708172240405E-5</v>
          </cell>
          <cell r="S1537">
            <v>0</v>
          </cell>
          <cell r="T1537">
            <v>7.3373758392520605E-6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2.9294610724358475E-6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6.5467573781703255E-7</v>
          </cell>
          <cell r="AK1537">
            <v>0</v>
          </cell>
          <cell r="AL1537">
            <v>-1.2455514912260798E-6</v>
          </cell>
          <cell r="AM1537">
            <v>0</v>
          </cell>
          <cell r="AN1537">
            <v>2.1428193226415564E-6</v>
          </cell>
          <cell r="AO1537">
            <v>0</v>
          </cell>
          <cell r="AP1537">
            <v>3.496368405583547E-6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-1.0450754712478378E-5</v>
          </cell>
          <cell r="AY1537">
            <v>0</v>
          </cell>
          <cell r="AZ1537">
            <v>3.9156520880928862E-7</v>
          </cell>
          <cell r="BA1537">
            <v>0</v>
          </cell>
          <cell r="BB1537">
            <v>5.9993824248112885E-6</v>
          </cell>
          <cell r="BC1537">
            <v>0</v>
          </cell>
          <cell r="BD1537">
            <v>7483.3866361579285</v>
          </cell>
          <cell r="BE1537">
            <v>0</v>
          </cell>
          <cell r="BF1537">
            <v>0</v>
          </cell>
          <cell r="BG1537">
            <v>0</v>
          </cell>
          <cell r="BH1537">
            <v>13645.095181558374</v>
          </cell>
          <cell r="BI1537">
            <v>0</v>
          </cell>
          <cell r="BJ1537">
            <v>0</v>
          </cell>
          <cell r="BK1537">
            <v>0</v>
          </cell>
          <cell r="BL1537">
            <v>17178.806980932062</v>
          </cell>
          <cell r="BM1537">
            <v>0</v>
          </cell>
          <cell r="BN1537">
            <v>16489.993816896887</v>
          </cell>
          <cell r="BO1537">
            <v>0</v>
          </cell>
          <cell r="BP1537">
            <v>18979.041535653741</v>
          </cell>
          <cell r="BQ1537">
            <v>0</v>
          </cell>
          <cell r="BR1537">
            <v>8113.8920162440018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3239.4866132355237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723.96022211174477</v>
          </cell>
          <cell r="CI1537">
            <v>0</v>
          </cell>
          <cell r="CJ1537">
            <v>-1377.3684927539828</v>
          </cell>
          <cell r="CK1537">
            <v>0</v>
          </cell>
          <cell r="CL1537">
            <v>2369.5943856689528</v>
          </cell>
          <cell r="CM1537">
            <v>0</v>
          </cell>
          <cell r="CN1537">
            <v>3866.3898801732821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-11556.760493537216</v>
          </cell>
          <cell r="CW1537">
            <v>0</v>
          </cell>
          <cell r="CX1537">
            <v>433.00464514851177</v>
          </cell>
          <cell r="CY1537">
            <v>0</v>
          </cell>
          <cell r="CZ1537">
            <v>6634.298450225353</v>
          </cell>
          <cell r="DA1537">
            <v>0</v>
          </cell>
        </row>
        <row r="1538">
          <cell r="C1538" t="str">
            <v>Essential Services</v>
          </cell>
          <cell r="D1538">
            <v>1105830230.589782</v>
          </cell>
          <cell r="E1538">
            <v>1179547667.8761911</v>
          </cell>
          <cell r="F1538">
            <v>-1.0203450245617292E-6</v>
          </cell>
          <cell r="G1538">
            <v>0</v>
          </cell>
          <cell r="H1538">
            <v>-1.8073511462289491E-5</v>
          </cell>
          <cell r="I1538">
            <v>0</v>
          </cell>
          <cell r="J1538">
            <v>-7.1922831095657377E-6</v>
          </cell>
          <cell r="K1538">
            <v>0</v>
          </cell>
          <cell r="L1538">
            <v>1.1416709714032494E-6</v>
          </cell>
          <cell r="M1538">
            <v>0</v>
          </cell>
          <cell r="N1538">
            <v>-5.1831041780795944E-5</v>
          </cell>
          <cell r="O1538">
            <v>0</v>
          </cell>
          <cell r="P1538">
            <v>-5.3948463921498323E-5</v>
          </cell>
          <cell r="Q1538">
            <v>0</v>
          </cell>
          <cell r="R1538">
            <v>-2.2091057706291733E-5</v>
          </cell>
          <cell r="S1538">
            <v>0</v>
          </cell>
          <cell r="T1538">
            <v>1.2674830955581023E-6</v>
          </cell>
          <cell r="U1538">
            <v>0</v>
          </cell>
          <cell r="V1538">
            <v>1.1775191077195568E-5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-2.9283712346128296E-5</v>
          </cell>
          <cell r="AC1538">
            <v>0</v>
          </cell>
          <cell r="AD1538">
            <v>-4.6292070786252385E-5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-1.1698044300200893E-5</v>
          </cell>
          <cell r="AK1538">
            <v>0</v>
          </cell>
          <cell r="AL1538">
            <v>7.2024453656085428E-7</v>
          </cell>
          <cell r="AM1538">
            <v>0</v>
          </cell>
          <cell r="AN1538">
            <v>-2.2521637083931566E-5</v>
          </cell>
          <cell r="AO1538">
            <v>0</v>
          </cell>
          <cell r="AP1538">
            <v>6.8934552876515389E-6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1.6572941190760241E-9</v>
          </cell>
          <cell r="AW1538">
            <v>0</v>
          </cell>
          <cell r="AX1538">
            <v>7.4154968735559615E-6</v>
          </cell>
          <cell r="AY1538">
            <v>0</v>
          </cell>
          <cell r="AZ1538">
            <v>-4.7445266422892159E-6</v>
          </cell>
          <cell r="BA1538">
            <v>0</v>
          </cell>
          <cell r="BB1538">
            <v>-1.7644667803746986E-5</v>
          </cell>
          <cell r="BC1538">
            <v>0</v>
          </cell>
          <cell r="BD1538">
            <v>-1128.3283737922338</v>
          </cell>
          <cell r="BE1538">
            <v>0</v>
          </cell>
          <cell r="BF1538">
            <v>-19986.235347910653</v>
          </cell>
          <cell r="BG1538">
            <v>0</v>
          </cell>
          <cell r="BH1538">
            <v>-7953.4440895180751</v>
          </cell>
          <cell r="BI1538">
            <v>0</v>
          </cell>
          <cell r="BJ1538">
            <v>1262.4942735645157</v>
          </cell>
          <cell r="BK1538">
            <v>0</v>
          </cell>
          <cell r="BL1538">
            <v>-57316.332884166208</v>
          </cell>
          <cell r="BM1538">
            <v>0</v>
          </cell>
          <cell r="BN1538">
            <v>-59657.842298275027</v>
          </cell>
          <cell r="BO1538">
            <v>0</v>
          </cell>
          <cell r="BP1538">
            <v>-24428.959437320769</v>
          </cell>
          <cell r="BQ1538">
            <v>0</v>
          </cell>
          <cell r="BR1538">
            <v>1401.6211238296669</v>
          </cell>
          <cell r="BS1538">
            <v>0</v>
          </cell>
          <cell r="BT1538">
            <v>13021.362264133919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-32382.814376243899</v>
          </cell>
          <cell r="CA1538">
            <v>0</v>
          </cell>
          <cell r="CB1538">
            <v>-51191.171312039987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-12936.051025940638</v>
          </cell>
          <cell r="CI1538">
            <v>0</v>
          </cell>
          <cell r="CJ1538">
            <v>796.46818194612013</v>
          </cell>
          <cell r="CK1538">
            <v>0</v>
          </cell>
          <cell r="CL1538">
            <v>-24905.107129783428</v>
          </cell>
          <cell r="CM1538">
            <v>0</v>
          </cell>
          <cell r="CN1538">
            <v>7622.9912503040541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1.8326859378529294</v>
          </cell>
          <cell r="CU1538">
            <v>0</v>
          </cell>
          <cell r="CV1538">
            <v>8200.2806176221966</v>
          </cell>
          <cell r="CW1538">
            <v>0</v>
          </cell>
          <cell r="CX1538">
            <v>-5246.6409908820478</v>
          </cell>
          <cell r="CY1538">
            <v>0</v>
          </cell>
          <cell r="CZ1538">
            <v>-19512.007066097631</v>
          </cell>
          <cell r="DA1538">
            <v>0</v>
          </cell>
        </row>
        <row r="1539">
          <cell r="C1539" t="str">
            <v>OIS 2w</v>
          </cell>
          <cell r="D1539">
            <v>1105830230.589782</v>
          </cell>
          <cell r="E1539">
            <v>1179547667.8761911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3.6598873051232128E-9</v>
          </cell>
          <cell r="Y1539">
            <v>0</v>
          </cell>
          <cell r="Z1539">
            <v>4.2292031081423788E-11</v>
          </cell>
          <cell r="AA1539">
            <v>0</v>
          </cell>
          <cell r="AB1539">
            <v>3.6598873051232128E-9</v>
          </cell>
          <cell r="AC1539">
            <v>0</v>
          </cell>
          <cell r="AD1539">
            <v>5.7216238203426223E-8</v>
          </cell>
          <cell r="AE1539">
            <v>0</v>
          </cell>
          <cell r="AF1539">
            <v>4.0340091185358353E-10</v>
          </cell>
          <cell r="AG1539">
            <v>0</v>
          </cell>
          <cell r="AH1539">
            <v>-3.879480543430634E-10</v>
          </cell>
          <cell r="AI1539">
            <v>0</v>
          </cell>
          <cell r="AJ1539">
            <v>5.7216238203426223E-8</v>
          </cell>
          <cell r="AK1539">
            <v>0</v>
          </cell>
          <cell r="AL1539">
            <v>5.6768918643911162E-8</v>
          </cell>
          <cell r="AM1539">
            <v>0</v>
          </cell>
          <cell r="AN1539">
            <v>4.0665414501369097E-10</v>
          </cell>
          <cell r="AO1539">
            <v>0</v>
          </cell>
          <cell r="AP1539">
            <v>-2.4399248700821395E-10</v>
          </cell>
          <cell r="AQ1539">
            <v>0</v>
          </cell>
          <cell r="AR1539">
            <v>-3.1987008392631842E-8</v>
          </cell>
          <cell r="AS1539">
            <v>0</v>
          </cell>
          <cell r="AT1539">
            <v>5.7216238203426223E-8</v>
          </cell>
          <cell r="AU1539">
            <v>0</v>
          </cell>
          <cell r="AV1539">
            <v>2.594453445187315E-10</v>
          </cell>
          <cell r="AW1539">
            <v>0</v>
          </cell>
          <cell r="AX1539">
            <v>5.7216238203426223E-8</v>
          </cell>
          <cell r="AY1539">
            <v>0</v>
          </cell>
          <cell r="AZ1539">
            <v>-2.0332707250684745E-10</v>
          </cell>
          <cell r="BA1539">
            <v>0</v>
          </cell>
          <cell r="BB1539">
            <v>1.6266165800547655E-1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4.0472140225570179</v>
          </cell>
          <cell r="BW1539">
            <v>0</v>
          </cell>
          <cell r="BX1539">
            <v>4.6767806482881098E-2</v>
          </cell>
          <cell r="BY1539">
            <v>0</v>
          </cell>
          <cell r="BZ1539">
            <v>4.0472140225570179</v>
          </cell>
          <cell r="CA1539">
            <v>0</v>
          </cell>
          <cell r="CB1539">
            <v>63.271445885974714</v>
          </cell>
          <cell r="CC1539">
            <v>0</v>
          </cell>
          <cell r="CD1539">
            <v>0.44609292337517664</v>
          </cell>
          <cell r="CE1539">
            <v>0</v>
          </cell>
          <cell r="CF1539">
            <v>-0.42900468639104711</v>
          </cell>
          <cell r="CG1539">
            <v>0</v>
          </cell>
          <cell r="CH1539">
            <v>63.271445885974714</v>
          </cell>
          <cell r="CI1539">
            <v>0</v>
          </cell>
          <cell r="CJ1539">
            <v>62.776786394328859</v>
          </cell>
          <cell r="CK1539">
            <v>0</v>
          </cell>
          <cell r="CL1539">
            <v>0.44969044695078053</v>
          </cell>
          <cell r="CM1539">
            <v>0</v>
          </cell>
          <cell r="CN1539">
            <v>-0.26981426817046761</v>
          </cell>
          <cell r="CO1539">
            <v>0</v>
          </cell>
          <cell r="CP1539">
            <v>-35.37220086670137</v>
          </cell>
          <cell r="CQ1539">
            <v>0</v>
          </cell>
          <cell r="CR1539">
            <v>63.271445885974714</v>
          </cell>
          <cell r="CS1539">
            <v>0</v>
          </cell>
          <cell r="CT1539">
            <v>0.28690250515459431</v>
          </cell>
          <cell r="CU1539">
            <v>0</v>
          </cell>
          <cell r="CV1539">
            <v>63.271445885974714</v>
          </cell>
          <cell r="CW1539">
            <v>0</v>
          </cell>
          <cell r="CX1539">
            <v>-0.22484522347539246</v>
          </cell>
          <cell r="CY1539">
            <v>0</v>
          </cell>
          <cell r="CZ1539">
            <v>0.1798761787803124</v>
          </cell>
          <cell r="DA1539">
            <v>0</v>
          </cell>
        </row>
        <row r="1540">
          <cell r="C1540" t="str">
            <v>USD BRL Vol 3M</v>
          </cell>
          <cell r="D1540">
            <v>1105830230.589782</v>
          </cell>
          <cell r="E1540">
            <v>1179547667.8761911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-1.1470678870502435E-6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-5.6309249331790139E-8</v>
          </cell>
          <cell r="AK1540">
            <v>0</v>
          </cell>
          <cell r="AL1540">
            <v>-1.8044131139350995E-6</v>
          </cell>
          <cell r="AM1540">
            <v>0</v>
          </cell>
          <cell r="AN1540">
            <v>-8.5517341741806582E-7</v>
          </cell>
          <cell r="AO1540">
            <v>0</v>
          </cell>
          <cell r="AP1540">
            <v>-6.0439215797681461E-7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-1.2933414171853079E-6</v>
          </cell>
          <cell r="AY1540">
            <v>0</v>
          </cell>
          <cell r="AZ1540">
            <v>-3.7011211895232971E-7</v>
          </cell>
          <cell r="BA1540">
            <v>0</v>
          </cell>
          <cell r="BB1540">
            <v>-1.4990006953739323E-6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-1268.4623460389048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-62.268470172911023</v>
          </cell>
          <cell r="CI1540">
            <v>0</v>
          </cell>
          <cell r="CJ1540">
            <v>-1995.3745698620778</v>
          </cell>
          <cell r="CK1540">
            <v>0</v>
          </cell>
          <cell r="CL1540">
            <v>-945.67661737767162</v>
          </cell>
          <cell r="CM1540">
            <v>0</v>
          </cell>
          <cell r="CN1540">
            <v>-668.3551194221568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-1430.2160375973444</v>
          </cell>
          <cell r="CW1540">
            <v>0</v>
          </cell>
          <cell r="CX1540">
            <v>-409.28116984512758</v>
          </cell>
          <cell r="CY1540">
            <v>0</v>
          </cell>
          <cell r="CZ1540">
            <v>-1657.6402846195992</v>
          </cell>
          <cell r="DA1540">
            <v>0</v>
          </cell>
        </row>
        <row r="1541">
          <cell r="C1541" t="str">
            <v>USD/USD ^2</v>
          </cell>
          <cell r="D1541">
            <v>1105830230.589782</v>
          </cell>
          <cell r="E1541">
            <v>1179547667.8761911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</row>
        <row r="1542">
          <cell r="C1542" t="str">
            <v>LIBOR 40Y</v>
          </cell>
          <cell r="D1542">
            <v>1105830230.589782</v>
          </cell>
          <cell r="E1542">
            <v>1179547667.8761911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</row>
        <row r="1543">
          <cell r="C1543" t="str">
            <v>LIBOR 50Y</v>
          </cell>
          <cell r="D1543">
            <v>1105830230.589782</v>
          </cell>
          <cell r="E1543">
            <v>1179547667.8761911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</row>
        <row r="1544">
          <cell r="C1544" t="str">
            <v>Muni Spread 10Y</v>
          </cell>
          <cell r="D1544">
            <v>1105830230.589782</v>
          </cell>
          <cell r="E1544">
            <v>1179547667.8761911</v>
          </cell>
          <cell r="F1544">
            <v>-2.6739724256077814E-7</v>
          </cell>
          <cell r="G1544">
            <v>0</v>
          </cell>
          <cell r="H1544">
            <v>-3.5609958682745295E-8</v>
          </cell>
          <cell r="I1544">
            <v>0</v>
          </cell>
          <cell r="J1544">
            <v>-3.3689698169790127E-7</v>
          </cell>
          <cell r="K1544">
            <v>0</v>
          </cell>
          <cell r="L1544">
            <v>-5.7764120815967498E-9</v>
          </cell>
          <cell r="M1544">
            <v>0</v>
          </cell>
          <cell r="N1544">
            <v>-4.6492107274136366E-7</v>
          </cell>
          <cell r="O1544">
            <v>0</v>
          </cell>
          <cell r="P1544">
            <v>-4.3623328823982441E-7</v>
          </cell>
          <cell r="Q1544">
            <v>0</v>
          </cell>
          <cell r="R1544">
            <v>-4.0034314154505311E-7</v>
          </cell>
          <cell r="S1544">
            <v>0</v>
          </cell>
          <cell r="T1544">
            <v>-3.0901484532022561E-7</v>
          </cell>
          <cell r="U1544">
            <v>0</v>
          </cell>
          <cell r="V1544">
            <v>1.2129223710729577E-7</v>
          </cell>
          <cell r="W1544">
            <v>0</v>
          </cell>
          <cell r="X1544">
            <v>-3.2272196961454513E-7</v>
          </cell>
          <cell r="Y1544">
            <v>0</v>
          </cell>
          <cell r="Z1544">
            <v>2.8623252828118482E-7</v>
          </cell>
          <cell r="AA1544">
            <v>0</v>
          </cell>
          <cell r="AB1544">
            <v>-1.269097249583705E-7</v>
          </cell>
          <cell r="AC1544">
            <v>0</v>
          </cell>
          <cell r="AD1544">
            <v>-2.8270859953867857E-7</v>
          </cell>
          <cell r="AE1544">
            <v>0</v>
          </cell>
          <cell r="AF1544">
            <v>8.1008929269071386E-8</v>
          </cell>
          <cell r="AG1544">
            <v>0</v>
          </cell>
          <cell r="AH1544">
            <v>3.3356617934323378E-8</v>
          </cell>
          <cell r="AI1544">
            <v>0</v>
          </cell>
          <cell r="AJ1544">
            <v>-4.2768704965257422E-7</v>
          </cell>
          <cell r="AK1544">
            <v>0</v>
          </cell>
          <cell r="AL1544">
            <v>-9.9245564201874243E-8</v>
          </cell>
          <cell r="AM1544">
            <v>0</v>
          </cell>
          <cell r="AN1544">
            <v>-4.1320038918022691E-7</v>
          </cell>
          <cell r="AO1544">
            <v>0</v>
          </cell>
          <cell r="AP1544">
            <v>-2.4822900266840225E-7</v>
          </cell>
          <cell r="AQ1544">
            <v>0</v>
          </cell>
          <cell r="AR1544">
            <v>5.2281469898688333E-7</v>
          </cell>
          <cell r="AS1544">
            <v>0</v>
          </cell>
          <cell r="AT1544">
            <v>-4.6617491433880268E-7</v>
          </cell>
          <cell r="AU1544">
            <v>0</v>
          </cell>
          <cell r="AV1544">
            <v>2.1886768863335325E-7</v>
          </cell>
          <cell r="AW1544">
            <v>0</v>
          </cell>
          <cell r="AX1544">
            <v>-4.0308360678217308E-7</v>
          </cell>
          <cell r="AY1544">
            <v>0</v>
          </cell>
          <cell r="AZ1544">
            <v>-4.0444420537869688E-7</v>
          </cell>
          <cell r="BA1544">
            <v>0</v>
          </cell>
          <cell r="BB1544">
            <v>-5.4792350977008934E-7</v>
          </cell>
          <cell r="BC1544">
            <v>0</v>
          </cell>
          <cell r="BD1544">
            <v>-295.69595440005713</v>
          </cell>
          <cell r="BE1544">
            <v>0</v>
          </cell>
          <cell r="BF1544">
            <v>-39.378568821432843</v>
          </cell>
          <cell r="BG1544">
            <v>0</v>
          </cell>
          <cell r="BH1544">
            <v>-372.55086695599175</v>
          </cell>
          <cell r="BI1544">
            <v>0</v>
          </cell>
          <cell r="BJ1544">
            <v>-6.3877311041737368</v>
          </cell>
          <cell r="BK1544">
            <v>0</v>
          </cell>
          <cell r="BL1544">
            <v>-514.12377707563098</v>
          </cell>
          <cell r="BM1544">
            <v>0</v>
          </cell>
          <cell r="BN1544">
            <v>-482.39995772518387</v>
          </cell>
          <cell r="BO1544">
            <v>0</v>
          </cell>
          <cell r="BP1544">
            <v>-442.71154852980385</v>
          </cell>
          <cell r="BQ1544">
            <v>0</v>
          </cell>
          <cell r="BR1544">
            <v>-341.71795765613092</v>
          </cell>
          <cell r="BS1544">
            <v>0</v>
          </cell>
          <cell r="BT1544">
            <v>134.1286225291114</v>
          </cell>
          <cell r="BU1544">
            <v>0</v>
          </cell>
          <cell r="BV1544">
            <v>-356.87571007524105</v>
          </cell>
          <cell r="BW1544">
            <v>0</v>
          </cell>
          <cell r="BX1544">
            <v>316.52458275147893</v>
          </cell>
          <cell r="BY1544">
            <v>0</v>
          </cell>
          <cell r="BZ1544">
            <v>-140.34061041480066</v>
          </cell>
          <cell r="CA1544">
            <v>0</v>
          </cell>
          <cell r="CB1544">
            <v>-312.6277158175713</v>
          </cell>
          <cell r="CC1544">
            <v>0</v>
          </cell>
          <cell r="CD1544">
            <v>89.582122933448545</v>
          </cell>
          <cell r="CE1544">
            <v>0</v>
          </cell>
          <cell r="CF1544">
            <v>36.886756502008083</v>
          </cell>
          <cell r="CG1544">
            <v>0</v>
          </cell>
          <cell r="CH1544">
            <v>-472.94926873756975</v>
          </cell>
          <cell r="CI1544">
            <v>0</v>
          </cell>
          <cell r="CJ1544">
            <v>-109.7487451463716</v>
          </cell>
          <cell r="CK1544">
            <v>0</v>
          </cell>
          <cell r="CL1544">
            <v>-456.92948164695798</v>
          </cell>
          <cell r="CM1544">
            <v>0</v>
          </cell>
          <cell r="CN1544">
            <v>-274.49913525987091</v>
          </cell>
          <cell r="CO1544">
            <v>0</v>
          </cell>
          <cell r="CP1544">
            <v>578.14429913639265</v>
          </cell>
          <cell r="CQ1544">
            <v>0</v>
          </cell>
          <cell r="CR1544">
            <v>-515.51031301845001</v>
          </cell>
          <cell r="CS1544">
            <v>0</v>
          </cell>
          <cell r="CT1544">
            <v>242.03050659007366</v>
          </cell>
          <cell r="CU1544">
            <v>0</v>
          </cell>
          <cell r="CV1544">
            <v>-445.74203783489151</v>
          </cell>
          <cell r="CW1544">
            <v>0</v>
          </cell>
          <cell r="CX1544">
            <v>-447.24662889462553</v>
          </cell>
          <cell r="CY1544">
            <v>0</v>
          </cell>
          <cell r="CZ1544">
            <v>-605.91038115462061</v>
          </cell>
          <cell r="DA1544">
            <v>0</v>
          </cell>
        </row>
        <row r="1545">
          <cell r="C1545" t="str">
            <v>Muni Spread 15Y</v>
          </cell>
          <cell r="D1545">
            <v>1105830230.589782</v>
          </cell>
          <cell r="E1545">
            <v>1179547667.8761911</v>
          </cell>
          <cell r="F1545">
            <v>-3.0274751907984147E-7</v>
          </cell>
          <cell r="G1545">
            <v>0</v>
          </cell>
          <cell r="H1545">
            <v>-2.3695239052414983E-8</v>
          </cell>
          <cell r="I1545">
            <v>0</v>
          </cell>
          <cell r="J1545">
            <v>-7.1733341128761995E-7</v>
          </cell>
          <cell r="K1545">
            <v>0</v>
          </cell>
          <cell r="L1545">
            <v>-1.7812405527876546E-11</v>
          </cell>
          <cell r="M1545">
            <v>0</v>
          </cell>
          <cell r="N1545">
            <v>-6.6475635431247833E-7</v>
          </cell>
          <cell r="O1545">
            <v>0</v>
          </cell>
          <cell r="P1545">
            <v>-6.2296939801619819E-7</v>
          </cell>
          <cell r="Q1545">
            <v>0</v>
          </cell>
          <cell r="R1545">
            <v>-6.4951504949871997E-8</v>
          </cell>
          <cell r="S1545">
            <v>0</v>
          </cell>
          <cell r="T1545">
            <v>-4.8145776126054104E-7</v>
          </cell>
          <cell r="U1545">
            <v>0</v>
          </cell>
          <cell r="V1545">
            <v>1.5585951131144411E-7</v>
          </cell>
          <cell r="W1545">
            <v>0</v>
          </cell>
          <cell r="X1545">
            <v>-2.5036808083613355E-7</v>
          </cell>
          <cell r="Y1545">
            <v>0</v>
          </cell>
          <cell r="Z1545">
            <v>2.6173236077734663E-7</v>
          </cell>
          <cell r="AA1545">
            <v>0</v>
          </cell>
          <cell r="AB1545">
            <v>-1.2406618401054593E-7</v>
          </cell>
          <cell r="AC1545">
            <v>0</v>
          </cell>
          <cell r="AD1545">
            <v>-7.3005184618298572E-7</v>
          </cell>
          <cell r="AE1545">
            <v>0</v>
          </cell>
          <cell r="AF1545">
            <v>1.1573645484541537E-7</v>
          </cell>
          <cell r="AG1545">
            <v>0</v>
          </cell>
          <cell r="AH1545">
            <v>4.7656187289288423E-8</v>
          </cell>
          <cell r="AI1545">
            <v>0</v>
          </cell>
          <cell r="AJ1545">
            <v>-4.4705622333072999E-7</v>
          </cell>
          <cell r="AK1545">
            <v>0</v>
          </cell>
          <cell r="AL1545">
            <v>-1.3769284269817651E-7</v>
          </cell>
          <cell r="AM1545">
            <v>0</v>
          </cell>
          <cell r="AN1545">
            <v>-6.2490385334447077E-7</v>
          </cell>
          <cell r="AO1545">
            <v>0</v>
          </cell>
          <cell r="AP1545">
            <v>-3.1493093139959602E-7</v>
          </cell>
          <cell r="AQ1545">
            <v>0</v>
          </cell>
          <cell r="AR1545">
            <v>3.9560521311468496E-7</v>
          </cell>
          <cell r="AS1545">
            <v>0</v>
          </cell>
          <cell r="AT1545">
            <v>-2.9507348956002199E-7</v>
          </cell>
          <cell r="AU1545">
            <v>0</v>
          </cell>
          <cell r="AV1545">
            <v>2.119405480452835E-7</v>
          </cell>
          <cell r="AW1545">
            <v>0</v>
          </cell>
          <cell r="AX1545">
            <v>-5.8586853980434533E-7</v>
          </cell>
          <cell r="AY1545">
            <v>0</v>
          </cell>
          <cell r="AZ1545">
            <v>-5.8245590100314487E-7</v>
          </cell>
          <cell r="BA1545">
            <v>0</v>
          </cell>
          <cell r="BB1545">
            <v>-6.1828060788581534E-7</v>
          </cell>
          <cell r="BC1545">
            <v>0</v>
          </cell>
          <cell r="BD1545">
            <v>-334.78735883454556</v>
          </cell>
          <cell r="BE1545">
            <v>0</v>
          </cell>
          <cell r="BF1545">
            <v>-26.202911665212071</v>
          </cell>
          <cell r="BG1545">
            <v>0</v>
          </cell>
          <cell r="BH1545">
            <v>-793.24897161394381</v>
          </cell>
          <cell r="BI1545">
            <v>0</v>
          </cell>
          <cell r="BJ1545">
            <v>-1.9697496512250428E-2</v>
          </cell>
          <cell r="BK1545">
            <v>0</v>
          </cell>
          <cell r="BL1545">
            <v>-735.10767257539067</v>
          </cell>
          <cell r="BM1545">
            <v>0</v>
          </cell>
          <cell r="BN1545">
            <v>-688.89839305863018</v>
          </cell>
          <cell r="BO1545">
            <v>0</v>
          </cell>
          <cell r="BP1545">
            <v>-71.825337695870317</v>
          </cell>
          <cell r="BQ1545">
            <v>0</v>
          </cell>
          <cell r="BR1545">
            <v>-532.41054715398434</v>
          </cell>
          <cell r="BS1545">
            <v>0</v>
          </cell>
          <cell r="BT1545">
            <v>172.35415933314496</v>
          </cell>
          <cell r="BU1545">
            <v>0</v>
          </cell>
          <cell r="BV1545">
            <v>-276.8645925633428</v>
          </cell>
          <cell r="BW1545">
            <v>0</v>
          </cell>
          <cell r="BX1545">
            <v>289.43155687122129</v>
          </cell>
          <cell r="BY1545">
            <v>0</v>
          </cell>
          <cell r="BZ1545">
            <v>-137.19613687277635</v>
          </cell>
          <cell r="CA1545">
            <v>0</v>
          </cell>
          <cell r="CB1545">
            <v>-807.31340140702719</v>
          </cell>
          <cell r="CC1545">
            <v>0</v>
          </cell>
          <cell r="CD1545">
            <v>127.98487054934958</v>
          </cell>
          <cell r="CE1545">
            <v>0</v>
          </cell>
          <cell r="CF1545">
            <v>52.699652579143653</v>
          </cell>
          <cell r="CG1545">
            <v>0</v>
          </cell>
          <cell r="CH1545">
            <v>-494.36828653241827</v>
          </cell>
          <cell r="CI1545">
            <v>0</v>
          </cell>
          <cell r="CJ1545">
            <v>-152.26490799148712</v>
          </cell>
          <cell r="CK1545">
            <v>0</v>
          </cell>
          <cell r="CL1545">
            <v>-691.0375722403594</v>
          </cell>
          <cell r="CM1545">
            <v>0</v>
          </cell>
          <cell r="CN1545">
            <v>-348.26014448947006</v>
          </cell>
          <cell r="CO1545">
            <v>0</v>
          </cell>
          <cell r="CP1545">
            <v>437.47220404113193</v>
          </cell>
          <cell r="CQ1545">
            <v>0</v>
          </cell>
          <cell r="CR1545">
            <v>-326.3011850010908</v>
          </cell>
          <cell r="CS1545">
            <v>0</v>
          </cell>
          <cell r="CT1545">
            <v>234.37026511624063</v>
          </cell>
          <cell r="CU1545">
            <v>0</v>
          </cell>
          <cell r="CV1545">
            <v>-647.87114246713804</v>
          </cell>
          <cell r="CW1545">
            <v>0</v>
          </cell>
          <cell r="CX1545">
            <v>-644.09734331468701</v>
          </cell>
          <cell r="CY1545">
            <v>0</v>
          </cell>
          <cell r="CZ1545">
            <v>-683.71338718756181</v>
          </cell>
          <cell r="DA1545">
            <v>0</v>
          </cell>
        </row>
        <row r="1546">
          <cell r="C1546" t="str">
            <v>Muni Spread 1Y</v>
          </cell>
          <cell r="D1546">
            <v>1105830230.589782</v>
          </cell>
          <cell r="E1546">
            <v>1179547667.8761911</v>
          </cell>
          <cell r="F1546">
            <v>-1.0200764014364483E-8</v>
          </cell>
          <cell r="G1546">
            <v>0</v>
          </cell>
          <cell r="H1546">
            <v>-2.038616038333191E-8</v>
          </cell>
          <cell r="I1546">
            <v>0</v>
          </cell>
          <cell r="J1546">
            <v>1.2700810197246376E-9</v>
          </cell>
          <cell r="K1546">
            <v>0</v>
          </cell>
          <cell r="L1546">
            <v>1.4494158499000281E-9</v>
          </cell>
          <cell r="M1546">
            <v>0</v>
          </cell>
          <cell r="N1546">
            <v>-1.1941661102756005E-8</v>
          </cell>
          <cell r="O1546">
            <v>0</v>
          </cell>
          <cell r="P1546">
            <v>-1.2073006106997151E-8</v>
          </cell>
          <cell r="Q1546">
            <v>0</v>
          </cell>
          <cell r="R1546">
            <v>1.8081994803041433E-9</v>
          </cell>
          <cell r="S1546">
            <v>0</v>
          </cell>
          <cell r="T1546">
            <v>-2.7913694225109219E-8</v>
          </cell>
          <cell r="U1546">
            <v>0</v>
          </cell>
          <cell r="V1546">
            <v>2.8856339177942098E-9</v>
          </cell>
          <cell r="W1546">
            <v>0</v>
          </cell>
          <cell r="X1546">
            <v>-1.7193486918320345E-8</v>
          </cell>
          <cell r="Y1546">
            <v>0</v>
          </cell>
          <cell r="Z1546">
            <v>-2.1624498704254055E-9</v>
          </cell>
          <cell r="AA1546">
            <v>0</v>
          </cell>
          <cell r="AB1546">
            <v>-1.5081348416488995E-8</v>
          </cell>
          <cell r="AC1546">
            <v>0</v>
          </cell>
          <cell r="AD1546">
            <v>1.1251884453086415E-8</v>
          </cell>
          <cell r="AE1546">
            <v>0</v>
          </cell>
          <cell r="AF1546">
            <v>1.1403600358866669E-9</v>
          </cell>
          <cell r="AG1546">
            <v>0</v>
          </cell>
          <cell r="AH1546">
            <v>4.6956001477684595E-10</v>
          </cell>
          <cell r="AI1546">
            <v>0</v>
          </cell>
          <cell r="AJ1546">
            <v>-1.7499243977313458E-8</v>
          </cell>
          <cell r="AK1546">
            <v>0</v>
          </cell>
          <cell r="AL1546">
            <v>-1.8986614404680141E-8</v>
          </cell>
          <cell r="AM1546">
            <v>0</v>
          </cell>
          <cell r="AN1546">
            <v>-5.9719752486837646E-9</v>
          </cell>
          <cell r="AO1546">
            <v>0</v>
          </cell>
          <cell r="AP1546">
            <v>1.8834069965576073E-9</v>
          </cell>
          <cell r="AQ1546">
            <v>0</v>
          </cell>
          <cell r="AR1546">
            <v>9.0510841790211146E-9</v>
          </cell>
          <cell r="AS1546">
            <v>0</v>
          </cell>
          <cell r="AT1546">
            <v>-5.0555868531170309E-8</v>
          </cell>
          <cell r="AU1546">
            <v>0</v>
          </cell>
          <cell r="AV1546">
            <v>2.4030582158441343E-9</v>
          </cell>
          <cell r="AW1546">
            <v>0</v>
          </cell>
          <cell r="AX1546">
            <v>-4.1854121537086525E-9</v>
          </cell>
          <cell r="AY1546">
            <v>0</v>
          </cell>
          <cell r="AZ1546">
            <v>-5.5672198899043368E-9</v>
          </cell>
          <cell r="BA1546">
            <v>0</v>
          </cell>
          <cell r="BB1546">
            <v>-1.6199727553065592E-9</v>
          </cell>
          <cell r="BC1546">
            <v>0</v>
          </cell>
          <cell r="BD1546">
            <v>-11.280313222196627</v>
          </cell>
          <cell r="BE1546">
            <v>0</v>
          </cell>
          <cell r="BF1546">
            <v>-22.543632437540204</v>
          </cell>
          <cell r="BG1546">
            <v>0</v>
          </cell>
          <cell r="BH1546">
            <v>1.4044939869098014</v>
          </cell>
          <cell r="BI1546">
            <v>0</v>
          </cell>
          <cell r="BJ1546">
            <v>1.6028078635154328</v>
          </cell>
          <cell r="BK1546">
            <v>0</v>
          </cell>
          <cell r="BL1546">
            <v>-13.205449850885705</v>
          </cell>
          <cell r="BM1546">
            <v>0</v>
          </cell>
          <cell r="BN1546">
            <v>-13.350695127212507</v>
          </cell>
          <cell r="BO1546">
            <v>0</v>
          </cell>
          <cell r="BP1546">
            <v>1.9995616482570548</v>
          </cell>
          <cell r="BQ1546">
            <v>0</v>
          </cell>
          <cell r="BR1546">
            <v>-30.867806921565194</v>
          </cell>
          <cell r="BS1546">
            <v>0</v>
          </cell>
          <cell r="BT1546">
            <v>3.1910212207120674</v>
          </cell>
          <cell r="BU1546">
            <v>0</v>
          </cell>
          <cell r="BV1546">
            <v>-19.013077603528586</v>
          </cell>
          <cell r="BW1546">
            <v>0</v>
          </cell>
          <cell r="BX1546">
            <v>-2.3913024388513704</v>
          </cell>
          <cell r="BY1546">
            <v>0</v>
          </cell>
          <cell r="BZ1546">
            <v>-16.67741099701087</v>
          </cell>
          <cell r="CA1546">
            <v>0</v>
          </cell>
          <cell r="CB1546">
            <v>12.442673979326134</v>
          </cell>
          <cell r="CC1546">
            <v>0</v>
          </cell>
          <cell r="CD1546">
            <v>1.261044601439925</v>
          </cell>
          <cell r="CE1546">
            <v>0</v>
          </cell>
          <cell r="CF1546">
            <v>0.51925365941642099</v>
          </cell>
          <cell r="CG1546">
            <v>0</v>
          </cell>
          <cell r="CH1546">
            <v>-19.351193002579397</v>
          </cell>
          <cell r="CI1546">
            <v>0</v>
          </cell>
          <cell r="CJ1546">
            <v>-20.995972185246718</v>
          </cell>
          <cell r="CK1546">
            <v>0</v>
          </cell>
          <cell r="CL1546">
            <v>-6.6039907663284376</v>
          </cell>
          <cell r="CM1546">
            <v>0</v>
          </cell>
          <cell r="CN1546">
            <v>2.0827283932977076</v>
          </cell>
          <cell r="CO1546">
            <v>0</v>
          </cell>
          <cell r="CP1546">
            <v>10.008962504774447</v>
          </cell>
          <cell r="CQ1546">
            <v>0</v>
          </cell>
          <cell r="CR1546">
            <v>-55.906207755490762</v>
          </cell>
          <cell r="CS1546">
            <v>0</v>
          </cell>
          <cell r="CT1546">
            <v>2.6573744209475891</v>
          </cell>
          <cell r="CU1546">
            <v>0</v>
          </cell>
          <cell r="CV1546">
            <v>-4.6283552870489153</v>
          </cell>
          <cell r="CW1546">
            <v>0</v>
          </cell>
          <cell r="CX1546">
            <v>-6.1564000545969337</v>
          </cell>
          <cell r="CY1546">
            <v>0</v>
          </cell>
          <cell r="CZ1546">
            <v>-1.7914148455498169</v>
          </cell>
          <cell r="DA1546">
            <v>0</v>
          </cell>
        </row>
        <row r="1547">
          <cell r="C1547" t="str">
            <v>Muni Spread 20Y</v>
          </cell>
          <cell r="D1547">
            <v>1105830230.589782</v>
          </cell>
          <cell r="E1547">
            <v>1179547667.8761911</v>
          </cell>
          <cell r="F1547">
            <v>-6.8560786390611094E-7</v>
          </cell>
          <cell r="G1547">
            <v>0</v>
          </cell>
          <cell r="H1547">
            <v>-1.3269881214125167E-9</v>
          </cell>
          <cell r="I1547">
            <v>0</v>
          </cell>
          <cell r="J1547">
            <v>-1.3398759225401455E-6</v>
          </cell>
          <cell r="K1547">
            <v>0</v>
          </cell>
          <cell r="L1547">
            <v>-5.1125184108334864E-9</v>
          </cell>
          <cell r="M1547">
            <v>0</v>
          </cell>
          <cell r="N1547">
            <v>-8.0954222931106196E-7</v>
          </cell>
          <cell r="O1547">
            <v>0</v>
          </cell>
          <cell r="P1547">
            <v>-7.3412072895103536E-7</v>
          </cell>
          <cell r="Q1547">
            <v>0</v>
          </cell>
          <cell r="R1547">
            <v>3.7048448832646375E-7</v>
          </cell>
          <cell r="S1547">
            <v>0</v>
          </cell>
          <cell r="T1547">
            <v>-8.8733853653344535E-7</v>
          </cell>
          <cell r="U1547">
            <v>0</v>
          </cell>
          <cell r="V1547">
            <v>1.9093416230573446E-7</v>
          </cell>
          <cell r="W1547">
            <v>0</v>
          </cell>
          <cell r="X1547">
            <v>-2.0530178650456081E-7</v>
          </cell>
          <cell r="Y1547">
            <v>0</v>
          </cell>
          <cell r="Z1547">
            <v>1.6967898450329495E-7</v>
          </cell>
          <cell r="AA1547">
            <v>0</v>
          </cell>
          <cell r="AB1547">
            <v>-2.8939385847769862E-7</v>
          </cell>
          <cell r="AC1547">
            <v>0</v>
          </cell>
          <cell r="AD1547">
            <v>-1.694535235965329E-6</v>
          </cell>
          <cell r="AE1547">
            <v>0</v>
          </cell>
          <cell r="AF1547">
            <v>1.0211127029534422E-7</v>
          </cell>
          <cell r="AG1547">
            <v>0</v>
          </cell>
          <cell r="AH1547">
            <v>4.2045817180435424E-8</v>
          </cell>
          <cell r="AI1547">
            <v>0</v>
          </cell>
          <cell r="AJ1547">
            <v>-1.0014241171051824E-6</v>
          </cell>
          <cell r="AK1547">
            <v>0</v>
          </cell>
          <cell r="AL1547">
            <v>-6.4396200494125247E-7</v>
          </cell>
          <cell r="AM1547">
            <v>0</v>
          </cell>
          <cell r="AN1547">
            <v>-1.1259672827469664E-6</v>
          </cell>
          <cell r="AO1547">
            <v>0</v>
          </cell>
          <cell r="AP1547">
            <v>-5.9830902244764586E-7</v>
          </cell>
          <cell r="AQ1547">
            <v>0</v>
          </cell>
          <cell r="AR1547">
            <v>2.6996934504797963E-7</v>
          </cell>
          <cell r="AS1547">
            <v>0</v>
          </cell>
          <cell r="AT1547">
            <v>-2.8863840044791668E-7</v>
          </cell>
          <cell r="AU1547">
            <v>0</v>
          </cell>
          <cell r="AV1547">
            <v>3.5223649834675172E-7</v>
          </cell>
          <cell r="AW1547">
            <v>0</v>
          </cell>
          <cell r="AX1547">
            <v>-1.5848153852455028E-6</v>
          </cell>
          <cell r="AY1547">
            <v>0</v>
          </cell>
          <cell r="AZ1547">
            <v>-1.0943150554393104E-6</v>
          </cell>
          <cell r="BA1547">
            <v>0</v>
          </cell>
          <cell r="BB1547">
            <v>-1.2442096865352991E-6</v>
          </cell>
          <cell r="BC1547">
            <v>0</v>
          </cell>
          <cell r="BD1547">
            <v>-758.16590223746255</v>
          </cell>
          <cell r="BE1547">
            <v>0</v>
          </cell>
          <cell r="BF1547">
            <v>-1.467423580291505</v>
          </cell>
          <cell r="BG1547">
            <v>0</v>
          </cell>
          <cell r="BH1547">
            <v>-1481.6753003842662</v>
          </cell>
          <cell r="BI1547">
            <v>0</v>
          </cell>
          <cell r="BJ1547">
            <v>-5.6535774131465004</v>
          </cell>
          <cell r="BK1547">
            <v>0</v>
          </cell>
          <cell r="BL1547">
            <v>-895.21627011121791</v>
          </cell>
          <cell r="BM1547">
            <v>0</v>
          </cell>
          <cell r="BN1547">
            <v>-811.81289497666228</v>
          </cell>
          <cell r="BO1547">
            <v>0</v>
          </cell>
          <cell r="BP1547">
            <v>409.69294715599085</v>
          </cell>
          <cell r="BQ1547">
            <v>0</v>
          </cell>
          <cell r="BR1547">
            <v>-981.24577846597958</v>
          </cell>
          <cell r="BS1547">
            <v>0</v>
          </cell>
          <cell r="BT1547">
            <v>211.14076873001721</v>
          </cell>
          <cell r="BU1547">
            <v>0</v>
          </cell>
          <cell r="BV1547">
            <v>-227.02892191083268</v>
          </cell>
          <cell r="BW1547">
            <v>0</v>
          </cell>
          <cell r="BX1547">
            <v>187.63615055951868</v>
          </cell>
          <cell r="BY1547">
            <v>0</v>
          </cell>
          <cell r="BZ1547">
            <v>-320.02047725166022</v>
          </cell>
          <cell r="CA1547">
            <v>0</v>
          </cell>
          <cell r="CB1547">
            <v>-1873.8682907300506</v>
          </cell>
          <cell r="CC1547">
            <v>0</v>
          </cell>
          <cell r="CD1547">
            <v>112.91772957651605</v>
          </cell>
          <cell r="CE1547">
            <v>0</v>
          </cell>
          <cell r="CF1547">
            <v>46.495535707976728</v>
          </cell>
          <cell r="CG1547">
            <v>0</v>
          </cell>
          <cell r="CH1547">
            <v>-1107.4050623365927</v>
          </cell>
          <cell r="CI1547">
            <v>0</v>
          </cell>
          <cell r="CJ1547">
            <v>-712.11265241524359</v>
          </cell>
          <cell r="CK1547">
            <v>0</v>
          </cell>
          <cell r="CL1547">
            <v>-1245.1286599166281</v>
          </cell>
          <cell r="CM1547">
            <v>0</v>
          </cell>
          <cell r="CN1547">
            <v>-661.62820425722725</v>
          </cell>
          <cell r="CO1547">
            <v>0</v>
          </cell>
          <cell r="CP1547">
            <v>298.54026308657973</v>
          </cell>
          <cell r="CQ1547">
            <v>0</v>
          </cell>
          <cell r="CR1547">
            <v>-319.18506892438552</v>
          </cell>
          <cell r="CS1547">
            <v>0</v>
          </cell>
          <cell r="CT1547">
            <v>389.51376818892584</v>
          </cell>
          <cell r="CU1547">
            <v>0</v>
          </cell>
          <cell r="CV1547">
            <v>-1752.5367629082687</v>
          </cell>
          <cell r="CW1547">
            <v>0</v>
          </cell>
          <cell r="CX1547">
            <v>-1210.1266700943229</v>
          </cell>
          <cell r="CY1547">
            <v>0</v>
          </cell>
          <cell r="CZ1547">
            <v>-1375.8846845633702</v>
          </cell>
          <cell r="DA1547">
            <v>0</v>
          </cell>
        </row>
        <row r="1548">
          <cell r="C1548" t="str">
            <v>Muni Spread 25Y</v>
          </cell>
          <cell r="D1548">
            <v>1105830230.589782</v>
          </cell>
          <cell r="E1548">
            <v>1179547667.8761911</v>
          </cell>
          <cell r="F1548">
            <v>-4.8613563604371906E-7</v>
          </cell>
          <cell r="G1548">
            <v>0</v>
          </cell>
          <cell r="H1548">
            <v>-1.5939891872674409E-8</v>
          </cell>
          <cell r="I1548">
            <v>0</v>
          </cell>
          <cell r="J1548">
            <v>-8.1486092300306567E-7</v>
          </cell>
          <cell r="K1548">
            <v>0</v>
          </cell>
          <cell r="L1548">
            <v>1.0930114257320029E-8</v>
          </cell>
          <cell r="M1548">
            <v>0</v>
          </cell>
          <cell r="N1548">
            <v>3.900015114734605E-8</v>
          </cell>
          <cell r="O1548">
            <v>0</v>
          </cell>
          <cell r="P1548">
            <v>7.2647846600319805E-8</v>
          </cell>
          <cell r="Q1548">
            <v>0</v>
          </cell>
          <cell r="R1548">
            <v>3.6829887278135266E-7</v>
          </cell>
          <cell r="S1548">
            <v>0</v>
          </cell>
          <cell r="T1548">
            <v>-6.6089859473829571E-7</v>
          </cell>
          <cell r="U1548">
            <v>0</v>
          </cell>
          <cell r="V1548">
            <v>-1.1845730692907003E-8</v>
          </cell>
          <cell r="W1548">
            <v>0</v>
          </cell>
          <cell r="X1548">
            <v>-1.3188150550259091E-7</v>
          </cell>
          <cell r="Y1548">
            <v>0</v>
          </cell>
          <cell r="Z1548">
            <v>1.6504939803637673E-7</v>
          </cell>
          <cell r="AA1548">
            <v>0</v>
          </cell>
          <cell r="AB1548">
            <v>-1.1730489547466151E-7</v>
          </cell>
          <cell r="AC1548">
            <v>0</v>
          </cell>
          <cell r="AD1548">
            <v>-1.439528348031573E-6</v>
          </cell>
          <cell r="AE1548">
            <v>0</v>
          </cell>
          <cell r="AF1548">
            <v>5.0976498973295774E-8</v>
          </cell>
          <cell r="AG1548">
            <v>0</v>
          </cell>
          <cell r="AH1548">
            <v>2.0990323106651786E-8</v>
          </cell>
          <cell r="AI1548">
            <v>0</v>
          </cell>
          <cell r="AJ1548">
            <v>-7.9284347722239073E-7</v>
          </cell>
          <cell r="AK1548">
            <v>0</v>
          </cell>
          <cell r="AL1548">
            <v>-7.2269794464731861E-7</v>
          </cell>
          <cell r="AM1548">
            <v>0</v>
          </cell>
          <cell r="AN1548">
            <v>-2.639112930596395E-7</v>
          </cell>
          <cell r="AO1548">
            <v>0</v>
          </cell>
          <cell r="AP1548">
            <v>-3.0104231160703889E-7</v>
          </cell>
          <cell r="AQ1548">
            <v>0</v>
          </cell>
          <cell r="AR1548">
            <v>6.5124213904052492E-8</v>
          </cell>
          <cell r="AS1548">
            <v>0</v>
          </cell>
          <cell r="AT1548">
            <v>-2.5831448909073189E-8</v>
          </cell>
          <cell r="AU1548">
            <v>0</v>
          </cell>
          <cell r="AV1548">
            <v>2.6700844640090248E-7</v>
          </cell>
          <cell r="AW1548">
            <v>0</v>
          </cell>
          <cell r="AX1548">
            <v>-1.3287661943077047E-6</v>
          </cell>
          <cell r="AY1548">
            <v>0</v>
          </cell>
          <cell r="AZ1548">
            <v>-6.5045167762540699E-7</v>
          </cell>
          <cell r="BA1548">
            <v>0</v>
          </cell>
          <cell r="BB1548">
            <v>-4.9133691237569482E-7</v>
          </cell>
          <cell r="BC1548">
            <v>0</v>
          </cell>
          <cell r="BD1548">
            <v>-537.58348250413621</v>
          </cell>
          <cell r="BE1548">
            <v>0</v>
          </cell>
          <cell r="BF1548">
            <v>-17.626814305135735</v>
          </cell>
          <cell r="BG1548">
            <v>0</v>
          </cell>
          <cell r="BH1548">
            <v>-901.09784238308282</v>
          </cell>
          <cell r="BI1548">
            <v>0</v>
          </cell>
          <cell r="BJ1548">
            <v>12.086850769544872</v>
          </cell>
          <cell r="BK1548">
            <v>0</v>
          </cell>
          <cell r="BL1548">
            <v>43.127546136306037</v>
          </cell>
          <cell r="BM1548">
            <v>0</v>
          </cell>
          <cell r="BN1548">
            <v>80.336184957882764</v>
          </cell>
          <cell r="BO1548">
            <v>0</v>
          </cell>
          <cell r="BP1548">
            <v>407.27602741376</v>
          </cell>
          <cell r="BQ1548">
            <v>0</v>
          </cell>
          <cell r="BR1548">
            <v>-730.84164541591247</v>
          </cell>
          <cell r="BS1548">
            <v>0</v>
          </cell>
          <cell r="BT1548">
            <v>-13.099367103641811</v>
          </cell>
          <cell r="BU1548">
            <v>0</v>
          </cell>
          <cell r="BV1548">
            <v>-145.83855564045771</v>
          </cell>
          <cell r="BW1548">
            <v>0</v>
          </cell>
          <cell r="BX1548">
            <v>182.51661388927121</v>
          </cell>
          <cell r="BY1548">
            <v>0</v>
          </cell>
          <cell r="BZ1548">
            <v>-129.71929961205521</v>
          </cell>
          <cell r="CA1548">
            <v>0</v>
          </cell>
          <cell r="CB1548">
            <v>-1591.8739650442824</v>
          </cell>
          <cell r="CC1548">
            <v>0</v>
          </cell>
          <cell r="CD1548">
            <v>56.371353614299451</v>
          </cell>
          <cell r="CE1548">
            <v>0</v>
          </cell>
          <cell r="CF1548">
            <v>23.211733841182774</v>
          </cell>
          <cell r="CG1548">
            <v>0</v>
          </cell>
          <cell r="CH1548">
            <v>-876.75028523844094</v>
          </cell>
          <cell r="CI1548">
            <v>0</v>
          </cell>
          <cell r="CJ1548">
            <v>-799.18123477610584</v>
          </cell>
          <cell r="CK1548">
            <v>0</v>
          </cell>
          <cell r="CL1548">
            <v>-291.84108605938872</v>
          </cell>
          <cell r="CM1548">
            <v>0</v>
          </cell>
          <cell r="CN1548">
            <v>-332.90168886169283</v>
          </cell>
          <cell r="CO1548">
            <v>0</v>
          </cell>
          <cell r="CP1548">
            <v>72.016324478496657</v>
          </cell>
          <cell r="CQ1548">
            <v>0</v>
          </cell>
          <cell r="CR1548">
            <v>-28.565197103588581</v>
          </cell>
          <cell r="CS1548">
            <v>0</v>
          </cell>
          <cell r="CT1548">
            <v>295.26601185292941</v>
          </cell>
          <cell r="CU1548">
            <v>0</v>
          </cell>
          <cell r="CV1548">
            <v>-1469.3898270511963</v>
          </cell>
          <cell r="CW1548">
            <v>0</v>
          </cell>
          <cell r="CX1548">
            <v>-719.28912865601444</v>
          </cell>
          <cell r="CY1548">
            <v>0</v>
          </cell>
          <cell r="CZ1548">
            <v>-543.33521110968616</v>
          </cell>
          <cell r="DA1548">
            <v>0</v>
          </cell>
        </row>
        <row r="1549">
          <cell r="C1549" t="str">
            <v>Muni Spread 2Y</v>
          </cell>
          <cell r="D1549">
            <v>1105830230.589782</v>
          </cell>
          <cell r="E1549">
            <v>1179547667.8761911</v>
          </cell>
          <cell r="F1549">
            <v>-2.9969294878776357E-8</v>
          </cell>
          <cell r="G1549">
            <v>0</v>
          </cell>
          <cell r="H1549">
            <v>-2.2886864579799411E-8</v>
          </cell>
          <cell r="I1549">
            <v>0</v>
          </cell>
          <cell r="J1549">
            <v>2.7494794153672933E-9</v>
          </cell>
          <cell r="K1549">
            <v>0</v>
          </cell>
          <cell r="L1549">
            <v>8.5071819641005721E-10</v>
          </cell>
          <cell r="M1549">
            <v>0</v>
          </cell>
          <cell r="N1549">
            <v>-1.7847472014371601E-8</v>
          </cell>
          <cell r="O1549">
            <v>0</v>
          </cell>
          <cell r="P1549">
            <v>-1.7680808084697186E-8</v>
          </cell>
          <cell r="Q1549">
            <v>0</v>
          </cell>
          <cell r="R1549">
            <v>-3.452670341826296E-8</v>
          </cell>
          <cell r="S1549">
            <v>0</v>
          </cell>
          <cell r="T1549">
            <v>-5.7443734840084778E-8</v>
          </cell>
          <cell r="U1549">
            <v>0</v>
          </cell>
          <cell r="V1549">
            <v>4.0149193784488901E-9</v>
          </cell>
          <cell r="W1549">
            <v>0</v>
          </cell>
          <cell r="X1549">
            <v>-4.3721481339806784E-8</v>
          </cell>
          <cell r="Y1549">
            <v>0</v>
          </cell>
          <cell r="Z1549">
            <v>7.8818067819544398E-9</v>
          </cell>
          <cell r="AA1549">
            <v>0</v>
          </cell>
          <cell r="AB1549">
            <v>-2.7070105584216538E-8</v>
          </cell>
          <cell r="AC1549">
            <v>0</v>
          </cell>
          <cell r="AD1549">
            <v>4.4976489356153545E-9</v>
          </cell>
          <cell r="AE1549">
            <v>0</v>
          </cell>
          <cell r="AF1549">
            <v>1.291139294882483E-8</v>
          </cell>
          <cell r="AG1549">
            <v>0</v>
          </cell>
          <cell r="AH1549">
            <v>5.3164559201043071E-9</v>
          </cell>
          <cell r="AI1549">
            <v>0</v>
          </cell>
          <cell r="AJ1549">
            <v>-7.9009548747713443E-8</v>
          </cell>
          <cell r="AK1549">
            <v>0</v>
          </cell>
          <cell r="AL1549">
            <v>-9.269643740235253E-8</v>
          </cell>
          <cell r="AM1549">
            <v>0</v>
          </cell>
          <cell r="AN1549">
            <v>-1.2190722850579291E-8</v>
          </cell>
          <cell r="AO1549">
            <v>0</v>
          </cell>
          <cell r="AP1549">
            <v>-7.615181114546094E-9</v>
          </cell>
          <cell r="AQ1549">
            <v>0</v>
          </cell>
          <cell r="AR1549">
            <v>4.0889591959881535E-8</v>
          </cell>
          <cell r="AS1549">
            <v>0</v>
          </cell>
          <cell r="AT1549">
            <v>-8.6266476686931179E-8</v>
          </cell>
          <cell r="AU1549">
            <v>0</v>
          </cell>
          <cell r="AV1549">
            <v>1.1837067243631227E-8</v>
          </cell>
          <cell r="AW1549">
            <v>0</v>
          </cell>
          <cell r="AX1549">
            <v>-3.1392811300480959E-8</v>
          </cell>
          <cell r="AY1549">
            <v>0</v>
          </cell>
          <cell r="AZ1549">
            <v>-1.1516548745560392E-8</v>
          </cell>
          <cell r="BA1549">
            <v>0</v>
          </cell>
          <cell r="BB1549">
            <v>-7.29271566635221E-9</v>
          </cell>
          <cell r="BC1549">
            <v>0</v>
          </cell>
          <cell r="BD1549">
            <v>-33.14095226641043</v>
          </cell>
          <cell r="BE1549">
            <v>0</v>
          </cell>
          <cell r="BF1549">
            <v>-25.308986735756697</v>
          </cell>
          <cell r="BG1549">
            <v>0</v>
          </cell>
          <cell r="BH1549">
            <v>3.0404574558974731</v>
          </cell>
          <cell r="BI1549">
            <v>0</v>
          </cell>
          <cell r="BJ1549">
            <v>0.94074989930305708</v>
          </cell>
          <cell r="BK1549">
            <v>0</v>
          </cell>
          <cell r="BL1549">
            <v>-19.736274093097229</v>
          </cell>
          <cell r="BM1549">
            <v>0</v>
          </cell>
          <cell r="BN1549">
            <v>-19.551972081314371</v>
          </cell>
          <cell r="BO1549">
            <v>0</v>
          </cell>
          <cell r="BP1549">
            <v>-38.180672402522745</v>
          </cell>
          <cell r="BQ1549">
            <v>0</v>
          </cell>
          <cell r="BR1549">
            <v>-63.523018544149245</v>
          </cell>
          <cell r="BS1549">
            <v>0</v>
          </cell>
          <cell r="BT1549">
            <v>4.439819222069521</v>
          </cell>
          <cell r="BU1549">
            <v>0</v>
          </cell>
          <cell r="BV1549">
            <v>-48.348535791725389</v>
          </cell>
          <cell r="BW1549">
            <v>0</v>
          </cell>
          <cell r="BX1549">
            <v>8.7159402111527857</v>
          </cell>
          <cell r="BY1549">
            <v>0</v>
          </cell>
          <cell r="BZ1549">
            <v>-29.934941100283922</v>
          </cell>
          <cell r="CA1549">
            <v>0</v>
          </cell>
          <cell r="CB1549">
            <v>4.9736361595834158</v>
          </cell>
          <cell r="CC1549">
            <v>0</v>
          </cell>
          <cell r="CD1549">
            <v>14.277808641834248</v>
          </cell>
          <cell r="CE1549">
            <v>0</v>
          </cell>
          <cell r="CF1549">
            <v>5.8790976760493576</v>
          </cell>
          <cell r="CG1549">
            <v>0</v>
          </cell>
          <cell r="CH1549">
            <v>-87.371147510478579</v>
          </cell>
          <cell r="CI1549">
            <v>0</v>
          </cell>
          <cell r="CJ1549">
            <v>-102.5065227474948</v>
          </cell>
          <cell r="CK1549">
            <v>0</v>
          </cell>
          <cell r="CL1549">
            <v>-13.480869860912222</v>
          </cell>
          <cell r="CM1549">
            <v>0</v>
          </cell>
          <cell r="CN1549">
            <v>-8.4210974878814611</v>
          </cell>
          <cell r="CO1549">
            <v>0</v>
          </cell>
          <cell r="CP1549">
            <v>45.216946905717897</v>
          </cell>
          <cell r="CQ1549">
            <v>0</v>
          </cell>
          <cell r="CR1549">
            <v>-95.396077806877159</v>
          </cell>
          <cell r="CS1549">
            <v>0</v>
          </cell>
          <cell r="CT1549">
            <v>13.089786799531476</v>
          </cell>
          <cell r="CU1549">
            <v>0</v>
          </cell>
          <cell r="CV1549">
            <v>-34.715119759272376</v>
          </cell>
          <cell r="CW1549">
            <v>0</v>
          </cell>
          <cell r="CX1549">
            <v>-12.735347754901513</v>
          </cell>
          <cell r="CY1549">
            <v>0</v>
          </cell>
          <cell r="CZ1549">
            <v>-8.0645054469479796</v>
          </cell>
          <cell r="DA1549">
            <v>0</v>
          </cell>
        </row>
        <row r="1550">
          <cell r="C1550" t="str">
            <v>Muni Spread 3M</v>
          </cell>
          <cell r="D1550">
            <v>1105830230.589782</v>
          </cell>
          <cell r="E1550">
            <v>1179547667.8761911</v>
          </cell>
          <cell r="F1550">
            <v>-1.916617754722313E-9</v>
          </cell>
          <cell r="G1550">
            <v>0</v>
          </cell>
          <cell r="H1550">
            <v>-2.3517844304923813E-9</v>
          </cell>
          <cell r="I1550">
            <v>0</v>
          </cell>
          <cell r="J1550">
            <v>-2.741961380244611E-10</v>
          </cell>
          <cell r="K1550">
            <v>0</v>
          </cell>
          <cell r="L1550">
            <v>-3.4518567823323844E-10</v>
          </cell>
          <cell r="M1550">
            <v>0</v>
          </cell>
          <cell r="N1550">
            <v>9.6404155323160749E-11</v>
          </cell>
          <cell r="O1550">
            <v>0</v>
          </cell>
          <cell r="P1550">
            <v>1.3875238891215168E-10</v>
          </cell>
          <cell r="Q1550">
            <v>0</v>
          </cell>
          <cell r="R1550">
            <v>1.0609827993461644E-9</v>
          </cell>
          <cell r="S1550">
            <v>0</v>
          </cell>
          <cell r="T1550">
            <v>-1.0491279695093161E-8</v>
          </cell>
          <cell r="U1550">
            <v>0</v>
          </cell>
          <cell r="V1550">
            <v>-1.7903149697902754E-10</v>
          </cell>
          <cell r="W1550">
            <v>0</v>
          </cell>
          <cell r="X1550">
            <v>1.0028273072471842E-9</v>
          </cell>
          <cell r="Y1550">
            <v>0</v>
          </cell>
          <cell r="Z1550">
            <v>-1.7960654793901833E-9</v>
          </cell>
          <cell r="AA1550">
            <v>0</v>
          </cell>
          <cell r="AB1550">
            <v>-5.9089769145966312E-9</v>
          </cell>
          <cell r="AC1550">
            <v>0</v>
          </cell>
          <cell r="AD1550">
            <v>7.085747842201036E-10</v>
          </cell>
          <cell r="AE1550">
            <v>0</v>
          </cell>
          <cell r="AF1550">
            <v>-1.1354749839354278E-9</v>
          </cell>
          <cell r="AG1550">
            <v>0</v>
          </cell>
          <cell r="AH1550">
            <v>-4.675485227969417E-10</v>
          </cell>
          <cell r="AI1550">
            <v>0</v>
          </cell>
          <cell r="AJ1550">
            <v>-7.017739476340507E-9</v>
          </cell>
          <cell r="AK1550">
            <v>0</v>
          </cell>
          <cell r="AL1550">
            <v>-5.3360561908276476E-9</v>
          </cell>
          <cell r="AM1550">
            <v>0</v>
          </cell>
          <cell r="AN1550">
            <v>6.4474533327261664E-11</v>
          </cell>
          <cell r="AO1550">
            <v>0</v>
          </cell>
          <cell r="AP1550">
            <v>-1.2043425626602474E-10</v>
          </cell>
          <cell r="AQ1550">
            <v>0</v>
          </cell>
          <cell r="AR1550">
            <v>-7.5937644907312818E-9</v>
          </cell>
          <cell r="AS1550">
            <v>0</v>
          </cell>
          <cell r="AT1550">
            <v>-9.4136168559075207E-9</v>
          </cell>
          <cell r="AU1550">
            <v>0</v>
          </cell>
          <cell r="AV1550">
            <v>-1.6667897405787337E-9</v>
          </cell>
          <cell r="AW1550">
            <v>0</v>
          </cell>
          <cell r="AX1550">
            <v>1.0626671741521063E-8</v>
          </cell>
          <cell r="AY1550">
            <v>0</v>
          </cell>
          <cell r="AZ1550">
            <v>-2.4348008426111771E-9</v>
          </cell>
          <cell r="BA1550">
            <v>0</v>
          </cell>
          <cell r="BB1550">
            <v>9.3022533615456402E-10</v>
          </cell>
          <cell r="BC1550">
            <v>0</v>
          </cell>
          <cell r="BD1550">
            <v>-2.1194538536570455</v>
          </cell>
          <cell r="BE1550">
            <v>0</v>
          </cell>
          <cell r="BF1550">
            <v>-2.6006743190688493</v>
          </cell>
          <cell r="BG1550">
            <v>0</v>
          </cell>
          <cell r="BH1550">
            <v>-0.30321437853841754</v>
          </cell>
          <cell r="BI1550">
            <v>0</v>
          </cell>
          <cell r="BJ1550">
            <v>-0.38171675815695238</v>
          </cell>
          <cell r="BK1550">
            <v>0</v>
          </cell>
          <cell r="BL1550">
            <v>0.10660662931082401</v>
          </cell>
          <cell r="BM1550">
            <v>0</v>
          </cell>
          <cell r="BN1550">
            <v>0.15343658622560782</v>
          </cell>
          <cell r="BO1550">
            <v>0</v>
          </cell>
          <cell r="BP1550">
            <v>1.1732668536527615</v>
          </cell>
          <cell r="BQ1550">
            <v>0</v>
          </cell>
          <cell r="BR1550">
            <v>-11.601574244406768</v>
          </cell>
          <cell r="BS1550">
            <v>0</v>
          </cell>
          <cell r="BT1550">
            <v>-0.19797844158715189</v>
          </cell>
          <cell r="BU1550">
            <v>0</v>
          </cell>
          <cell r="BV1550">
            <v>1.1089567524148838</v>
          </cell>
          <cell r="BW1550">
            <v>0</v>
          </cell>
          <cell r="BX1550">
            <v>-1.9861435032283938</v>
          </cell>
          <cell r="BY1550">
            <v>0</v>
          </cell>
          <cell r="BZ1550">
            <v>-6.5343253040180915</v>
          </cell>
          <cell r="CA1550">
            <v>0</v>
          </cell>
          <cell r="CB1550">
            <v>0.78356341702422228</v>
          </cell>
          <cell r="CC1550">
            <v>0</v>
          </cell>
          <cell r="CD1550">
            <v>-1.2556425633142434</v>
          </cell>
          <cell r="CE1550">
            <v>0</v>
          </cell>
          <cell r="CF1550">
            <v>-0.51702929077645399</v>
          </cell>
          <cell r="CG1550">
            <v>0</v>
          </cell>
          <cell r="CH1550">
            <v>-7.7604284633406397</v>
          </cell>
          <cell r="CI1550">
            <v>0</v>
          </cell>
          <cell r="CJ1550">
            <v>-5.9007722479429718</v>
          </cell>
          <cell r="CK1550">
            <v>0</v>
          </cell>
          <cell r="CL1550">
            <v>7.1297888056454345E-2</v>
          </cell>
          <cell r="CM1550">
            <v>0</v>
          </cell>
          <cell r="CN1550">
            <v>-0.13317984137756705</v>
          </cell>
          <cell r="CO1550">
            <v>0</v>
          </cell>
          <cell r="CP1550">
            <v>-8.3974143378298738</v>
          </cell>
          <cell r="CQ1550">
            <v>0</v>
          </cell>
          <cell r="CR1550">
            <v>-10.409862098452074</v>
          </cell>
          <cell r="CS1550">
            <v>0</v>
          </cell>
          <cell r="CT1550">
            <v>-1.843186483168864</v>
          </cell>
          <cell r="CU1550">
            <v>0</v>
          </cell>
          <cell r="CV1550">
            <v>11.751294862328159</v>
          </cell>
          <cell r="CW1550">
            <v>0</v>
          </cell>
          <cell r="CX1550">
            <v>-2.6924763772249136</v>
          </cell>
          <cell r="CY1550">
            <v>0</v>
          </cell>
          <cell r="CZ1550">
            <v>1.028671297980259</v>
          </cell>
          <cell r="DA1550">
            <v>0</v>
          </cell>
        </row>
        <row r="1551">
          <cell r="C1551" t="str">
            <v>Muni Spread 3Y</v>
          </cell>
          <cell r="D1551">
            <v>1105830230.589782</v>
          </cell>
          <cell r="E1551">
            <v>1179547667.8761911</v>
          </cell>
          <cell r="F1551">
            <v>-7.1954723319057524E-8</v>
          </cell>
          <cell r="G1551">
            <v>0</v>
          </cell>
          <cell r="H1551">
            <v>-4.5072866108388367E-8</v>
          </cell>
          <cell r="I1551">
            <v>0</v>
          </cell>
          <cell r="J1551">
            <v>-3.7244912713289714E-9</v>
          </cell>
          <cell r="K1551">
            <v>0</v>
          </cell>
          <cell r="L1551">
            <v>9.3543316967093039E-10</v>
          </cell>
          <cell r="M1551">
            <v>0</v>
          </cell>
          <cell r="N1551">
            <v>-2.894064492143066E-8</v>
          </cell>
          <cell r="O1551">
            <v>0</v>
          </cell>
          <cell r="P1551">
            <v>-2.6709998495570412E-8</v>
          </cell>
          <cell r="Q1551">
            <v>0</v>
          </cell>
          <cell r="R1551">
            <v>-1.6369930682785076E-7</v>
          </cell>
          <cell r="S1551">
            <v>0</v>
          </cell>
          <cell r="T1551">
            <v>-1.2562759603145082E-7</v>
          </cell>
          <cell r="U1551">
            <v>0</v>
          </cell>
          <cell r="V1551">
            <v>5.9456430698726183E-9</v>
          </cell>
          <cell r="W1551">
            <v>0</v>
          </cell>
          <cell r="X1551">
            <v>-9.922925404017557E-8</v>
          </cell>
          <cell r="Y1551">
            <v>0</v>
          </cell>
          <cell r="Z1551">
            <v>3.7999633769130257E-8</v>
          </cell>
          <cell r="AA1551">
            <v>0</v>
          </cell>
          <cell r="AB1551">
            <v>-5.5170571258022115E-8</v>
          </cell>
          <cell r="AC1551">
            <v>0</v>
          </cell>
          <cell r="AD1551">
            <v>-6.1871340227410828E-10</v>
          </cell>
          <cell r="AE1551">
            <v>0</v>
          </cell>
          <cell r="AF1551">
            <v>3.6678437221377702E-8</v>
          </cell>
          <cell r="AG1551">
            <v>0</v>
          </cell>
          <cell r="AH1551">
            <v>1.5102885914684886E-8</v>
          </cell>
          <cell r="AI1551">
            <v>0</v>
          </cell>
          <cell r="AJ1551">
            <v>-1.6936819702691814E-7</v>
          </cell>
          <cell r="AK1551">
            <v>0</v>
          </cell>
          <cell r="AL1551">
            <v>-2.1711679265403163E-7</v>
          </cell>
          <cell r="AM1551">
            <v>0</v>
          </cell>
          <cell r="AN1551">
            <v>-2.4836948575403145E-8</v>
          </cell>
          <cell r="AO1551">
            <v>0</v>
          </cell>
          <cell r="AP1551">
            <v>-1.3029771609947475E-8</v>
          </cell>
          <cell r="AQ1551">
            <v>0</v>
          </cell>
          <cell r="AR1551">
            <v>1.2271982648959053E-7</v>
          </cell>
          <cell r="AS1551">
            <v>0</v>
          </cell>
          <cell r="AT1551">
            <v>-1.7968510958092146E-7</v>
          </cell>
          <cell r="AU1551">
            <v>0</v>
          </cell>
          <cell r="AV1551">
            <v>5.0839160482246874E-8</v>
          </cell>
          <cell r="AW1551">
            <v>0</v>
          </cell>
          <cell r="AX1551">
            <v>-6.2867081194984701E-8</v>
          </cell>
          <cell r="AY1551">
            <v>0</v>
          </cell>
          <cell r="AZ1551">
            <v>-5.146467146010192E-8</v>
          </cell>
          <cell r="BA1551">
            <v>0</v>
          </cell>
          <cell r="BB1551">
            <v>-3.6976695119086122E-8</v>
          </cell>
          <cell r="BC1551">
            <v>0</v>
          </cell>
          <cell r="BD1551">
            <v>-79.569708279937345</v>
          </cell>
          <cell r="BE1551">
            <v>0</v>
          </cell>
          <cell r="BF1551">
            <v>-49.842937921981481</v>
          </cell>
          <cell r="BG1551">
            <v>0</v>
          </cell>
          <cell r="BH1551">
            <v>-4.1186550414033469</v>
          </cell>
          <cell r="BI1551">
            <v>0</v>
          </cell>
          <cell r="BJ1551">
            <v>1.0344302777185357</v>
          </cell>
          <cell r="BK1551">
            <v>0</v>
          </cell>
          <cell r="BL1551">
            <v>-32.003440046882673</v>
          </cell>
          <cell r="BM1551">
            <v>0</v>
          </cell>
          <cell r="BN1551">
            <v>-29.536723795409362</v>
          </cell>
          <cell r="BO1551">
            <v>0</v>
          </cell>
          <cell r="BP1551">
            <v>-181.02364221682967</v>
          </cell>
          <cell r="BQ1551">
            <v>0</v>
          </cell>
          <cell r="BR1551">
            <v>-138.92279348789924</v>
          </cell>
          <cell r="BS1551">
            <v>0</v>
          </cell>
          <cell r="BT1551">
            <v>6.5748718469617771</v>
          </cell>
          <cell r="BU1551">
            <v>0</v>
          </cell>
          <cell r="BV1551">
            <v>-109.73070887649942</v>
          </cell>
          <cell r="BW1551">
            <v>0</v>
          </cell>
          <cell r="BX1551">
            <v>42.021143773244582</v>
          </cell>
          <cell r="BY1551">
            <v>0</v>
          </cell>
          <cell r="BZ1551">
            <v>-61.009285536028599</v>
          </cell>
          <cell r="CA1551">
            <v>0</v>
          </cell>
          <cell r="CB1551">
            <v>-0.68419198430576567</v>
          </cell>
          <cell r="CC1551">
            <v>0</v>
          </cell>
          <cell r="CD1551">
            <v>40.560124690188943</v>
          </cell>
          <cell r="CE1551">
            <v>0</v>
          </cell>
          <cell r="CF1551">
            <v>16.701227813607158</v>
          </cell>
          <cell r="CG1551">
            <v>0</v>
          </cell>
          <cell r="CH1551">
            <v>-187.29247237285253</v>
          </cell>
          <cell r="CI1551">
            <v>0</v>
          </cell>
          <cell r="CJ1551">
            <v>-240.09431288552167</v>
          </cell>
          <cell r="CK1551">
            <v>0</v>
          </cell>
          <cell r="CL1551">
            <v>-27.465448570284622</v>
          </cell>
          <cell r="CM1551">
            <v>0</v>
          </cell>
          <cell r="CN1551">
            <v>-14.408715343960413</v>
          </cell>
          <cell r="CO1551">
            <v>0</v>
          </cell>
          <cell r="CP1551">
            <v>135.70729402492194</v>
          </cell>
          <cell r="CQ1551">
            <v>0</v>
          </cell>
          <cell r="CR1551">
            <v>-198.70122616142064</v>
          </cell>
          <cell r="CS1551">
            <v>0</v>
          </cell>
          <cell r="CT1551">
            <v>56.219480559073993</v>
          </cell>
          <cell r="CU1551">
            <v>0</v>
          </cell>
          <cell r="CV1551">
            <v>-69.520318894356478</v>
          </cell>
          <cell r="CW1551">
            <v>0</v>
          </cell>
          <cell r="CX1551">
            <v>-56.911189507951882</v>
          </cell>
          <cell r="CY1551">
            <v>0</v>
          </cell>
          <cell r="CZ1551">
            <v>-40.889947289987077</v>
          </cell>
          <cell r="DA1551">
            <v>0</v>
          </cell>
        </row>
        <row r="1552">
          <cell r="C1552" t="str">
            <v>Muni Spread 5Y</v>
          </cell>
          <cell r="D1552">
            <v>1105830230.589782</v>
          </cell>
          <cell r="E1552">
            <v>1179547667.8761911</v>
          </cell>
          <cell r="F1552">
            <v>-1.1892964664083714E-7</v>
          </cell>
          <cell r="G1552">
            <v>0</v>
          </cell>
          <cell r="H1552">
            <v>-4.4445539447789958E-8</v>
          </cell>
          <cell r="I1552">
            <v>0</v>
          </cell>
          <cell r="J1552">
            <v>-5.4365356486202793E-8</v>
          </cell>
          <cell r="K1552">
            <v>0</v>
          </cell>
          <cell r="L1552">
            <v>2.8224890536249188E-9</v>
          </cell>
          <cell r="M1552">
            <v>0</v>
          </cell>
          <cell r="N1552">
            <v>-1.2146389392921398E-7</v>
          </cell>
          <cell r="O1552">
            <v>0</v>
          </cell>
          <cell r="P1552">
            <v>-1.1294363196073923E-7</v>
          </cell>
          <cell r="Q1552">
            <v>0</v>
          </cell>
          <cell r="R1552">
            <v>-3.1372521855445682E-7</v>
          </cell>
          <cell r="S1552">
            <v>0</v>
          </cell>
          <cell r="T1552">
            <v>-1.7620889598338146E-7</v>
          </cell>
          <cell r="U1552">
            <v>0</v>
          </cell>
          <cell r="V1552">
            <v>2.6144899896872972E-8</v>
          </cell>
          <cell r="W1552">
            <v>0</v>
          </cell>
          <cell r="X1552">
            <v>-1.8269444510652809E-7</v>
          </cell>
          <cell r="Y1552">
            <v>0</v>
          </cell>
          <cell r="Z1552">
            <v>9.3451061439086359E-8</v>
          </cell>
          <cell r="AA1552">
            <v>0</v>
          </cell>
          <cell r="AB1552">
            <v>-8.8127751074308298E-8</v>
          </cell>
          <cell r="AC1552">
            <v>0</v>
          </cell>
          <cell r="AD1552">
            <v>-1.168655967976113E-7</v>
          </cell>
          <cell r="AE1552">
            <v>0</v>
          </cell>
          <cell r="AF1552">
            <v>7.4776062719381635E-8</v>
          </cell>
          <cell r="AG1552">
            <v>0</v>
          </cell>
          <cell r="AH1552">
            <v>3.0790143472686249E-8</v>
          </cell>
          <cell r="AI1552">
            <v>0</v>
          </cell>
          <cell r="AJ1552">
            <v>-2.5233627430956188E-7</v>
          </cell>
          <cell r="AK1552">
            <v>0</v>
          </cell>
          <cell r="AL1552">
            <v>-2.4593304999123451E-7</v>
          </cell>
          <cell r="AM1552">
            <v>0</v>
          </cell>
          <cell r="AN1552">
            <v>-1.2350709581934926E-7</v>
          </cell>
          <cell r="AO1552">
            <v>0</v>
          </cell>
          <cell r="AP1552">
            <v>-3.8967179470016916E-8</v>
          </cell>
          <cell r="AQ1552">
            <v>0</v>
          </cell>
          <cell r="AR1552">
            <v>2.3599221894163627E-7</v>
          </cell>
          <cell r="AS1552">
            <v>0</v>
          </cell>
          <cell r="AT1552">
            <v>-2.4795814926787122E-7</v>
          </cell>
          <cell r="AU1552">
            <v>0</v>
          </cell>
          <cell r="AV1552">
            <v>1.2345095821608911E-7</v>
          </cell>
          <cell r="AW1552">
            <v>0</v>
          </cell>
          <cell r="AX1552">
            <v>-1.5512824383220444E-7</v>
          </cell>
          <cell r="AY1552">
            <v>0</v>
          </cell>
          <cell r="AZ1552">
            <v>-1.5243205606463697E-7</v>
          </cell>
          <cell r="BA1552">
            <v>0</v>
          </cell>
          <cell r="BB1552">
            <v>-1.5401403504164174E-7</v>
          </cell>
          <cell r="BC1552">
            <v>0</v>
          </cell>
          <cell r="BD1552">
            <v>-131.51599856879824</v>
          </cell>
          <cell r="BE1552">
            <v>0</v>
          </cell>
          <cell r="BF1552">
            <v>-49.149221136236825</v>
          </cell>
          <cell r="BG1552">
            <v>0</v>
          </cell>
          <cell r="BH1552">
            <v>-60.118854699233339</v>
          </cell>
          <cell r="BI1552">
            <v>0</v>
          </cell>
          <cell r="BJ1552">
            <v>3.1211937210071796</v>
          </cell>
          <cell r="BK1552">
            <v>0</v>
          </cell>
          <cell r="BL1552">
            <v>-134.31844583207553</v>
          </cell>
          <cell r="BM1552">
            <v>0</v>
          </cell>
          <cell r="BN1552">
            <v>-124.89648257479175</v>
          </cell>
          <cell r="BO1552">
            <v>0</v>
          </cell>
          <cell r="BP1552">
            <v>-346.92683077590476</v>
          </cell>
          <cell r="BQ1552">
            <v>0</v>
          </cell>
          <cell r="BR1552">
            <v>-194.85712407727362</v>
          </cell>
          <cell r="BS1552">
            <v>0</v>
          </cell>
          <cell r="BT1552">
            <v>28.911820681705809</v>
          </cell>
          <cell r="BU1552">
            <v>0</v>
          </cell>
          <cell r="BV1552">
            <v>-202.02904035962425</v>
          </cell>
          <cell r="BW1552">
            <v>0</v>
          </cell>
          <cell r="BX1552">
            <v>103.34100882004476</v>
          </cell>
          <cell r="BY1552">
            <v>0</v>
          </cell>
          <cell r="BZ1552">
            <v>-97.454331291861266</v>
          </cell>
          <cell r="CA1552">
            <v>0</v>
          </cell>
          <cell r="CB1552">
            <v>-129.23350985471498</v>
          </cell>
          <cell r="CC1552">
            <v>0</v>
          </cell>
          <cell r="CD1552">
            <v>82.689630679569802</v>
          </cell>
          <cell r="CE1552">
            <v>0</v>
          </cell>
          <cell r="CF1552">
            <v>34.048671456293107</v>
          </cell>
          <cell r="CG1552">
            <v>0</v>
          </cell>
          <cell r="CH1552">
            <v>-279.04108040590933</v>
          </cell>
          <cell r="CI1552">
            <v>0</v>
          </cell>
          <cell r="CJ1552">
            <v>-271.96020138145525</v>
          </cell>
          <cell r="CK1552">
            <v>0</v>
          </cell>
          <cell r="CL1552">
            <v>-136.57788024938532</v>
          </cell>
          <cell r="CM1552">
            <v>0</v>
          </cell>
          <cell r="CN1552">
            <v>-43.091085058762225</v>
          </cell>
          <cell r="CO1552">
            <v>0</v>
          </cell>
          <cell r="CP1552">
            <v>260.96732988962395</v>
          </cell>
          <cell r="CQ1552">
            <v>0</v>
          </cell>
          <cell r="CR1552">
            <v>-274.19961738150562</v>
          </cell>
          <cell r="CS1552">
            <v>0</v>
          </cell>
          <cell r="CT1552">
            <v>136.51580159062738</v>
          </cell>
          <cell r="CU1552">
            <v>0</v>
          </cell>
          <cell r="CV1552">
            <v>-171.54550164795458</v>
          </cell>
          <cell r="CW1552">
            <v>0</v>
          </cell>
          <cell r="CX1552">
            <v>-168.56397570723206</v>
          </cell>
          <cell r="CY1552">
            <v>0</v>
          </cell>
          <cell r="CZ1552">
            <v>-170.31337588416145</v>
          </cell>
          <cell r="DA1552">
            <v>0</v>
          </cell>
        </row>
        <row r="1553">
          <cell r="C1553" t="str">
            <v>Muni Spread 7Y</v>
          </cell>
          <cell r="D1553">
            <v>1105830230.589782</v>
          </cell>
          <cell r="E1553">
            <v>1179547667.8761911</v>
          </cell>
          <cell r="F1553">
            <v>-1.5678553626098395E-7</v>
          </cell>
          <cell r="G1553">
            <v>0</v>
          </cell>
          <cell r="H1553">
            <v>-2.5265920462581825E-8</v>
          </cell>
          <cell r="I1553">
            <v>0</v>
          </cell>
          <cell r="J1553">
            <v>-1.444796758569419E-7</v>
          </cell>
          <cell r="K1553">
            <v>0</v>
          </cell>
          <cell r="L1553">
            <v>-1.4748505243941172E-9</v>
          </cell>
          <cell r="M1553">
            <v>0</v>
          </cell>
          <cell r="N1553">
            <v>-2.4931624943784998E-7</v>
          </cell>
          <cell r="O1553">
            <v>0</v>
          </cell>
          <cell r="P1553">
            <v>-2.3559235449215931E-7</v>
          </cell>
          <cell r="Q1553">
            <v>0</v>
          </cell>
          <cell r="R1553">
            <v>-3.9733034447781272E-7</v>
          </cell>
          <cell r="S1553">
            <v>0</v>
          </cell>
          <cell r="T1553">
            <v>-2.0962227692505558E-7</v>
          </cell>
          <cell r="U1553">
            <v>0</v>
          </cell>
          <cell r="V1553">
            <v>4.9574931365428278E-8</v>
          </cell>
          <cell r="W1553">
            <v>0</v>
          </cell>
          <cell r="X1553">
            <v>-2.4564602766557246E-7</v>
          </cell>
          <cell r="Y1553">
            <v>0</v>
          </cell>
          <cell r="Z1553">
            <v>1.4261953768322819E-7</v>
          </cell>
          <cell r="AA1553">
            <v>0</v>
          </cell>
          <cell r="AB1553">
            <v>-1.2546251929099684E-7</v>
          </cell>
          <cell r="AC1553">
            <v>0</v>
          </cell>
          <cell r="AD1553">
            <v>-1.783905296643775E-7</v>
          </cell>
          <cell r="AE1553">
            <v>0</v>
          </cell>
          <cell r="AF1553">
            <v>7.8500918095111572E-8</v>
          </cell>
          <cell r="AG1553">
            <v>0</v>
          </cell>
          <cell r="AH1553">
            <v>3.2323907450928232E-8</v>
          </cell>
          <cell r="AI1553">
            <v>0</v>
          </cell>
          <cell r="AJ1553">
            <v>-3.5510554991574056E-7</v>
          </cell>
          <cell r="AK1553">
            <v>0</v>
          </cell>
          <cell r="AL1553">
            <v>-1.4946826651108225E-7</v>
          </cell>
          <cell r="AM1553">
            <v>0</v>
          </cell>
          <cell r="AN1553">
            <v>-1.8082936464020694E-7</v>
          </cell>
          <cell r="AO1553">
            <v>0</v>
          </cell>
          <cell r="AP1553">
            <v>-6.634062855289656E-8</v>
          </cell>
          <cell r="AQ1553">
            <v>0</v>
          </cell>
          <cell r="AR1553">
            <v>3.7081213064875314E-7</v>
          </cell>
          <cell r="AS1553">
            <v>0</v>
          </cell>
          <cell r="AT1553">
            <v>-3.5888834960089057E-7</v>
          </cell>
          <cell r="AU1553">
            <v>0</v>
          </cell>
          <cell r="AV1553">
            <v>2.059631982228378E-7</v>
          </cell>
          <cell r="AW1553">
            <v>0</v>
          </cell>
          <cell r="AX1553">
            <v>-1.8521970182915257E-7</v>
          </cell>
          <cell r="AY1553">
            <v>0</v>
          </cell>
          <cell r="AZ1553">
            <v>-2.3307055456584597E-7</v>
          </cell>
          <cell r="BA1553">
            <v>0</v>
          </cell>
          <cell r="BB1553">
            <v>-2.5517356160888511E-7</v>
          </cell>
          <cell r="BC1553">
            <v>0</v>
          </cell>
          <cell r="BD1553">
            <v>-173.37818571662652</v>
          </cell>
          <cell r="BE1553">
            <v>0</v>
          </cell>
          <cell r="BF1553">
            <v>-27.939818651199953</v>
          </cell>
          <cell r="BG1553">
            <v>0</v>
          </cell>
          <cell r="BH1553">
            <v>-159.76999326841903</v>
          </cell>
          <cell r="BI1553">
            <v>0</v>
          </cell>
          <cell r="BJ1553">
            <v>-1.6309342954762076</v>
          </cell>
          <cell r="BK1553">
            <v>0</v>
          </cell>
          <cell r="BL1553">
            <v>-275.70144560563728</v>
          </cell>
          <cell r="BM1553">
            <v>0</v>
          </cell>
          <cell r="BN1553">
            <v>-260.52514769325421</v>
          </cell>
          <cell r="BO1553">
            <v>0</v>
          </cell>
          <cell r="BP1553">
            <v>-439.37990645421718</v>
          </cell>
          <cell r="BQ1553">
            <v>0</v>
          </cell>
          <cell r="BR1553">
            <v>-231.80665082878937</v>
          </cell>
          <cell r="BS1553">
            <v>0</v>
          </cell>
          <cell r="BT1553">
            <v>54.821457783304169</v>
          </cell>
          <cell r="BU1553">
            <v>0</v>
          </cell>
          <cell r="BV1553">
            <v>-271.64280341688396</v>
          </cell>
          <cell r="BW1553">
            <v>0</v>
          </cell>
          <cell r="BX1553">
            <v>157.71299624285231</v>
          </cell>
          <cell r="BY1553">
            <v>0</v>
          </cell>
          <cell r="BZ1553">
            <v>-138.74024663793801</v>
          </cell>
          <cell r="CA1553">
            <v>0</v>
          </cell>
          <cell r="CB1553">
            <v>-197.26964055379193</v>
          </cell>
          <cell r="CC1553">
            <v>0</v>
          </cell>
          <cell r="CD1553">
            <v>86.808688358626824</v>
          </cell>
          <cell r="CE1553">
            <v>0</v>
          </cell>
          <cell r="CF1553">
            <v>35.74475403002274</v>
          </cell>
          <cell r="CG1553">
            <v>0</v>
          </cell>
          <cell r="CH1553">
            <v>-392.68645214703474</v>
          </cell>
          <cell r="CI1553">
            <v>0</v>
          </cell>
          <cell r="CJ1553">
            <v>-165.28652762180508</v>
          </cell>
          <cell r="CK1553">
            <v>0</v>
          </cell>
          <cell r="CL1553">
            <v>-199.96657799748382</v>
          </cell>
          <cell r="CM1553">
            <v>0</v>
          </cell>
          <cell r="CN1553">
            <v>-73.361472570120682</v>
          </cell>
          <cell r="CO1553">
            <v>0</v>
          </cell>
          <cell r="CP1553">
            <v>410.05526394079902</v>
          </cell>
          <cell r="CQ1553">
            <v>0</v>
          </cell>
          <cell r="CR1553">
            <v>-396.86958639513915</v>
          </cell>
          <cell r="CS1553">
            <v>0</v>
          </cell>
          <cell r="CT1553">
            <v>227.76033098376971</v>
          </cell>
          <cell r="CU1553">
            <v>0</v>
          </cell>
          <cell r="CV1553">
            <v>-204.82154558350246</v>
          </cell>
          <cell r="CW1553">
            <v>0</v>
          </cell>
          <cell r="CX1553">
            <v>-257.73646509923782</v>
          </cell>
          <cell r="CY1553">
            <v>0</v>
          </cell>
          <cell r="CZ1553">
            <v>-282.17863847436939</v>
          </cell>
          <cell r="DA1553">
            <v>0</v>
          </cell>
        </row>
        <row r="1554">
          <cell r="C1554" t="str">
            <v>Norm Impl Vol 5x10</v>
          </cell>
          <cell r="D1554">
            <v>1105830230.589782</v>
          </cell>
          <cell r="E1554">
            <v>1179547667.8761911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5.2526230378522311E-6</v>
          </cell>
          <cell r="Y1554">
            <v>0</v>
          </cell>
          <cell r="Z1554">
            <v>-8.5408504680524069E-6</v>
          </cell>
          <cell r="AA1554">
            <v>0</v>
          </cell>
          <cell r="AB1554">
            <v>-4.7828762621093486E-6</v>
          </cell>
          <cell r="AC1554">
            <v>0</v>
          </cell>
          <cell r="AD1554">
            <v>-3.6337658136522522E-5</v>
          </cell>
          <cell r="AE1554">
            <v>0</v>
          </cell>
          <cell r="AF1554">
            <v>-3.735664776242188E-5</v>
          </cell>
          <cell r="AG1554">
            <v>0</v>
          </cell>
          <cell r="AH1554">
            <v>-2.6588141785171122E-5</v>
          </cell>
          <cell r="AI1554">
            <v>0</v>
          </cell>
          <cell r="AJ1554">
            <v>-4.1136187439628076E-5</v>
          </cell>
          <cell r="AK1554">
            <v>0</v>
          </cell>
          <cell r="AL1554">
            <v>-2.9855486268181982E-5</v>
          </cell>
          <cell r="AM1554">
            <v>0</v>
          </cell>
          <cell r="AN1554">
            <v>1.0072054693038323E-5</v>
          </cell>
          <cell r="AO1554">
            <v>0</v>
          </cell>
          <cell r="AP1554">
            <v>-1.0836007023737749E-5</v>
          </cell>
          <cell r="AQ1554">
            <v>0</v>
          </cell>
          <cell r="AR1554">
            <v>-2.1342923403751703E-5</v>
          </cell>
          <cell r="AS1554">
            <v>0</v>
          </cell>
          <cell r="AT1554">
            <v>-4.4110375231516346E-5</v>
          </cell>
          <cell r="AU1554">
            <v>0</v>
          </cell>
          <cell r="AV1554">
            <v>4.322184408076859E-6</v>
          </cell>
          <cell r="AW1554">
            <v>0</v>
          </cell>
          <cell r="AX1554">
            <v>1.4435977910748467E-5</v>
          </cell>
          <cell r="AY1554">
            <v>0</v>
          </cell>
          <cell r="AZ1554">
            <v>2.2458977009462426E-6</v>
          </cell>
          <cell r="BA1554">
            <v>0</v>
          </cell>
          <cell r="BB1554">
            <v>8.5751154485908762E-6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5808.509345149334</v>
          </cell>
          <cell r="BW1554">
            <v>0</v>
          </cell>
          <cell r="BX1554">
            <v>-9444.7306425192419</v>
          </cell>
          <cell r="BY1554">
            <v>0</v>
          </cell>
          <cell r="BZ1554">
            <v>-5289.0491598107756</v>
          </cell>
          <cell r="CA1554">
            <v>0</v>
          </cell>
          <cell r="CB1554">
            <v>-40183.280876203367</v>
          </cell>
          <cell r="CC1554">
            <v>0</v>
          </cell>
          <cell r="CD1554">
            <v>-41310.110409180255</v>
          </cell>
          <cell r="CE1554">
            <v>0</v>
          </cell>
          <cell r="CF1554">
            <v>-29401.970961249601</v>
          </cell>
          <cell r="CG1554">
            <v>0</v>
          </cell>
          <cell r="CH1554">
            <v>-45489.639641948408</v>
          </cell>
          <cell r="CI1554">
            <v>0</v>
          </cell>
          <cell r="CJ1554">
            <v>-33015.099264313751</v>
          </cell>
          <cell r="CK1554">
            <v>0</v>
          </cell>
          <cell r="CL1554">
            <v>11137.982563715464</v>
          </cell>
          <cell r="CM1554">
            <v>0</v>
          </cell>
          <cell r="CN1554">
            <v>-11982.784145732414</v>
          </cell>
          <cell r="CO1554">
            <v>0</v>
          </cell>
          <cell r="CP1554">
            <v>-23601.649909030803</v>
          </cell>
          <cell r="CQ1554">
            <v>0</v>
          </cell>
          <cell r="CR1554">
            <v>-48778.586413669531</v>
          </cell>
          <cell r="CS1554">
            <v>0</v>
          </cell>
          <cell r="CT1554">
            <v>4779.6021806351937</v>
          </cell>
          <cell r="CU1554">
            <v>0</v>
          </cell>
          <cell r="CV1554">
            <v>15963.740781831977</v>
          </cell>
          <cell r="CW1554">
            <v>0</v>
          </cell>
          <cell r="CX1554">
            <v>2483.5815725184448</v>
          </cell>
          <cell r="CY1554">
            <v>0</v>
          </cell>
          <cell r="CZ1554">
            <v>9482.6218938492511</v>
          </cell>
          <cell r="DA1554">
            <v>0</v>
          </cell>
        </row>
        <row r="1555">
          <cell r="C1555" t="str">
            <v>Norm Impl Vol 1x10</v>
          </cell>
          <cell r="D1555">
            <v>1105830230.589782</v>
          </cell>
          <cell r="E1555">
            <v>1179547667.8761911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-1.768261721696321E-7</v>
          </cell>
          <cell r="Y1555">
            <v>0</v>
          </cell>
          <cell r="Z1555">
            <v>-2.2103271521204013E-7</v>
          </cell>
          <cell r="AA1555">
            <v>0</v>
          </cell>
          <cell r="AB1555">
            <v>-4.4206543042408025E-8</v>
          </cell>
          <cell r="AC1555">
            <v>0</v>
          </cell>
          <cell r="AD1555">
            <v>-9.8771505773389091E-7</v>
          </cell>
          <cell r="AE1555">
            <v>0</v>
          </cell>
          <cell r="AF1555">
            <v>-6.0440121514684634E-7</v>
          </cell>
          <cell r="AG1555">
            <v>0</v>
          </cell>
          <cell r="AH1555">
            <v>-4.7631052081177688E-7</v>
          </cell>
          <cell r="AI1555">
            <v>0</v>
          </cell>
          <cell r="AJ1555">
            <v>-8.3853235362354928E-7</v>
          </cell>
          <cell r="AK1555">
            <v>0</v>
          </cell>
          <cell r="AL1555">
            <v>-6.2162551879424229E-7</v>
          </cell>
          <cell r="AM1555">
            <v>0</v>
          </cell>
          <cell r="AN1555">
            <v>1.1774811915282723E-7</v>
          </cell>
          <cell r="AO1555">
            <v>0</v>
          </cell>
          <cell r="AP1555">
            <v>-5.5502957803529323E-7</v>
          </cell>
          <cell r="AQ1555">
            <v>0</v>
          </cell>
          <cell r="AR1555">
            <v>-2.3507098922713028E-7</v>
          </cell>
          <cell r="AS1555">
            <v>0</v>
          </cell>
          <cell r="AT1555">
            <v>-8.3272638743487274E-7</v>
          </cell>
          <cell r="AU1555">
            <v>0</v>
          </cell>
          <cell r="AV1555">
            <v>-1.2008876069452383E-7</v>
          </cell>
          <cell r="AW1555">
            <v>0</v>
          </cell>
          <cell r="AX1555">
            <v>-1.9860614553701518E-7</v>
          </cell>
          <cell r="AY1555">
            <v>0</v>
          </cell>
          <cell r="AZ1555">
            <v>3.5532702545964803E-8</v>
          </cell>
          <cell r="BA1555">
            <v>0</v>
          </cell>
          <cell r="BB1555">
            <v>1.5332803418782701E-7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-195.53972674465277</v>
          </cell>
          <cell r="BW1555">
            <v>0</v>
          </cell>
          <cell r="BX1555">
            <v>-244.42465843081595</v>
          </cell>
          <cell r="BY1555">
            <v>0</v>
          </cell>
          <cell r="BZ1555">
            <v>-48.884931686163192</v>
          </cell>
          <cell r="CA1555">
            <v>0</v>
          </cell>
          <cell r="CB1555">
            <v>-1092.2451700508686</v>
          </cell>
          <cell r="CC1555">
            <v>0</v>
          </cell>
          <cell r="CD1555">
            <v>-668.36513511458156</v>
          </cell>
          <cell r="CE1555">
            <v>0</v>
          </cell>
          <cell r="CF1555">
            <v>-526.71857306162644</v>
          </cell>
          <cell r="CG1555">
            <v>0</v>
          </cell>
          <cell r="CH1555">
            <v>-927.27442596452215</v>
          </cell>
          <cell r="CI1555">
            <v>0</v>
          </cell>
          <cell r="CJ1555">
            <v>-687.41229078872982</v>
          </cell>
          <cell r="CK1555">
            <v>0</v>
          </cell>
          <cell r="CL1555">
            <v>130.20942975428406</v>
          </cell>
          <cell r="CM1555">
            <v>0</v>
          </cell>
          <cell r="CN1555">
            <v>-613.76848626291769</v>
          </cell>
          <cell r="CO1555">
            <v>0</v>
          </cell>
          <cell r="CP1555">
            <v>-259.94860622200565</v>
          </cell>
          <cell r="CQ1555">
            <v>0</v>
          </cell>
          <cell r="CR1555">
            <v>-920.85401303530148</v>
          </cell>
          <cell r="CS1555">
            <v>0</v>
          </cell>
          <cell r="CT1555">
            <v>-132.79778193006644</v>
          </cell>
          <cell r="CU1555">
            <v>0</v>
          </cell>
          <cell r="CV1555">
            <v>-219.62467971574529</v>
          </cell>
          <cell r="CW1555">
            <v>0</v>
          </cell>
          <cell r="CX1555">
            <v>39.293136649882392</v>
          </cell>
          <cell r="CY1555">
            <v>0</v>
          </cell>
          <cell r="CZ1555">
            <v>169.55477540180274</v>
          </cell>
          <cell r="DA1555">
            <v>0</v>
          </cell>
        </row>
        <row r="1556">
          <cell r="C1556" t="str">
            <v>Norm Impl Vol 1x20</v>
          </cell>
          <cell r="D1556">
            <v>1105830230.589782</v>
          </cell>
          <cell r="E1556">
            <v>1179547667.8761911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3.232718060387351E-6</v>
          </cell>
          <cell r="AE1556">
            <v>0</v>
          </cell>
          <cell r="AF1556">
            <v>1.3830171537626661E-6</v>
          </cell>
          <cell r="AG1556">
            <v>0</v>
          </cell>
          <cell r="AH1556">
            <v>1.1095244525685725E-6</v>
          </cell>
          <cell r="AI1556">
            <v>0</v>
          </cell>
          <cell r="AJ1556">
            <v>1.6654038373547793E-6</v>
          </cell>
          <cell r="AK1556">
            <v>0</v>
          </cell>
          <cell r="AL1556">
            <v>1.9981972703809194E-6</v>
          </cell>
          <cell r="AM1556">
            <v>0</v>
          </cell>
          <cell r="AN1556">
            <v>4.0005473674307004E-7</v>
          </cell>
          <cell r="AO1556">
            <v>0</v>
          </cell>
          <cell r="AP1556">
            <v>8.9405469570306395E-7</v>
          </cell>
          <cell r="AQ1556">
            <v>0</v>
          </cell>
          <cell r="AR1556">
            <v>3.7320024878579223E-7</v>
          </cell>
          <cell r="AS1556">
            <v>0</v>
          </cell>
          <cell r="AT1556">
            <v>2.0745924460424757E-6</v>
          </cell>
          <cell r="AU1556">
            <v>0</v>
          </cell>
          <cell r="AV1556">
            <v>2.6648442719899849E-7</v>
          </cell>
          <cell r="AW1556">
            <v>0</v>
          </cell>
          <cell r="AX1556">
            <v>1.266645772146216E-6</v>
          </cell>
          <cell r="AY1556">
            <v>0</v>
          </cell>
          <cell r="AZ1556">
            <v>2.1160605898747921E-7</v>
          </cell>
          <cell r="BA1556">
            <v>0</v>
          </cell>
          <cell r="BB1556">
            <v>3.6738901369320301E-7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3574.8373581498972</v>
          </cell>
          <cell r="CC1556">
            <v>0</v>
          </cell>
          <cell r="CD1556">
            <v>1529.3821780549931</v>
          </cell>
          <cell r="CE1556">
            <v>0</v>
          </cell>
          <cell r="CF1556">
            <v>1226.9456812289061</v>
          </cell>
          <cell r="CG1556">
            <v>0</v>
          </cell>
          <cell r="CH1556">
            <v>1841.6539094871434</v>
          </cell>
          <cell r="CI1556">
            <v>0</v>
          </cell>
          <cell r="CJ1556">
            <v>2209.666948269205</v>
          </cell>
          <cell r="CK1556">
            <v>0</v>
          </cell>
          <cell r="CL1556">
            <v>442.39262178112369</v>
          </cell>
          <cell r="CM1556">
            <v>0</v>
          </cell>
          <cell r="CN1556">
            <v>988.67271030919665</v>
          </cell>
          <cell r="CO1556">
            <v>0</v>
          </cell>
          <cell r="CP1556">
            <v>412.69611717095665</v>
          </cell>
          <cell r="CQ1556">
            <v>0</v>
          </cell>
          <cell r="CR1556">
            <v>2294.147042986971</v>
          </cell>
          <cell r="CS1556">
            <v>0</v>
          </cell>
          <cell r="CT1556">
            <v>294.68653557805447</v>
          </cell>
          <cell r="CU1556">
            <v>0</v>
          </cell>
          <cell r="CV1556">
            <v>1400.6951862880223</v>
          </cell>
          <cell r="CW1556">
            <v>0</v>
          </cell>
          <cell r="CX1556">
            <v>234.00037700431915</v>
          </cell>
          <cell r="CY1556">
            <v>0</v>
          </cell>
          <cell r="CZ1556">
            <v>406.26987772850725</v>
          </cell>
          <cell r="DA1556">
            <v>0</v>
          </cell>
        </row>
        <row r="1557">
          <cell r="C1557" t="str">
            <v>Norm Impl Vol 1x2</v>
          </cell>
          <cell r="D1557">
            <v>1105830230.589782</v>
          </cell>
          <cell r="E1557">
            <v>1179547667.8761911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-3.6466424453629969E-6</v>
          </cell>
          <cell r="Y1557">
            <v>0</v>
          </cell>
          <cell r="Z1557">
            <v>-4.6062851941427332E-6</v>
          </cell>
          <cell r="AA1557">
            <v>0</v>
          </cell>
          <cell r="AB1557">
            <v>-7.6771419902378884E-7</v>
          </cell>
          <cell r="AC1557">
            <v>0</v>
          </cell>
          <cell r="AD1557">
            <v>1.0761689827358801E-6</v>
          </cell>
          <cell r="AE1557">
            <v>0</v>
          </cell>
          <cell r="AF1557">
            <v>-6.1943031274716306E-6</v>
          </cell>
          <cell r="AG1557">
            <v>0</v>
          </cell>
          <cell r="AH1557">
            <v>-6.7789802376128749E-6</v>
          </cell>
          <cell r="AI1557">
            <v>0</v>
          </cell>
          <cell r="AJ1557">
            <v>-1.3443866411613842E-5</v>
          </cell>
          <cell r="AK1557">
            <v>0</v>
          </cell>
          <cell r="AL1557">
            <v>-3.0255938380271357E-6</v>
          </cell>
          <cell r="AM1557">
            <v>0</v>
          </cell>
          <cell r="AN1557">
            <v>6.1300758092558927E-6</v>
          </cell>
          <cell r="AO1557">
            <v>0</v>
          </cell>
          <cell r="AP1557">
            <v>-6.7489128984752963E-6</v>
          </cell>
          <cell r="AQ1557">
            <v>0</v>
          </cell>
          <cell r="AR1557">
            <v>-1.0264883918029353E-6</v>
          </cell>
          <cell r="AS1557">
            <v>0</v>
          </cell>
          <cell r="AT1557">
            <v>-7.7119727995905015E-6</v>
          </cell>
          <cell r="AU1557">
            <v>0</v>
          </cell>
          <cell r="AV1557">
            <v>-5.1575184975458092E-6</v>
          </cell>
          <cell r="AW1557">
            <v>0</v>
          </cell>
          <cell r="AX1557">
            <v>7.0969475141290056E-6</v>
          </cell>
          <cell r="AY1557">
            <v>0</v>
          </cell>
          <cell r="AZ1557">
            <v>3.8241819596050509E-6</v>
          </cell>
          <cell r="BA1557">
            <v>0</v>
          </cell>
          <cell r="BB1557">
            <v>7.5290335863220257E-6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-4032.5674562342497</v>
          </cell>
          <cell r="BW1557">
            <v>0</v>
          </cell>
          <cell r="BX1557">
            <v>-5093.7694184011571</v>
          </cell>
          <cell r="BY1557">
            <v>0</v>
          </cell>
          <cell r="BZ1557">
            <v>-848.96156973352618</v>
          </cell>
          <cell r="CA1557">
            <v>0</v>
          </cell>
          <cell r="CB1557">
            <v>1190.0601943323893</v>
          </cell>
          <cell r="CC1557">
            <v>0</v>
          </cell>
          <cell r="CD1557">
            <v>-6849.8476557949616</v>
          </cell>
          <cell r="CE1557">
            <v>0</v>
          </cell>
          <cell r="CF1557">
            <v>-7496.4012793230204</v>
          </cell>
          <cell r="CG1557">
            <v>0</v>
          </cell>
          <cell r="CH1557">
            <v>-14866.63389397316</v>
          </cell>
          <cell r="CI1557">
            <v>0</v>
          </cell>
          <cell r="CJ1557">
            <v>-3345.7931315765713</v>
          </cell>
          <cell r="CK1557">
            <v>0</v>
          </cell>
          <cell r="CL1557">
            <v>6778.8231456822887</v>
          </cell>
          <cell r="CM1557">
            <v>0</v>
          </cell>
          <cell r="CN1557">
            <v>-7463.1519067512918</v>
          </cell>
          <cell r="CO1557">
            <v>0</v>
          </cell>
          <cell r="CP1557">
            <v>-1135.1218950051746</v>
          </cell>
          <cell r="CQ1557">
            <v>0</v>
          </cell>
          <cell r="CR1557">
            <v>-8528.1326592732912</v>
          </cell>
          <cell r="CS1557">
            <v>0</v>
          </cell>
          <cell r="CT1557">
            <v>-5703.3398694121479</v>
          </cell>
          <cell r="CU1557">
            <v>0</v>
          </cell>
          <cell r="CV1557">
            <v>7848.0191060328589</v>
          </cell>
          <cell r="CW1557">
            <v>0</v>
          </cell>
          <cell r="CX1557">
            <v>4228.8960182073379</v>
          </cell>
          <cell r="CY1557">
            <v>0</v>
          </cell>
          <cell r="CZ1557">
            <v>8325.8329468807005</v>
          </cell>
          <cell r="DA1557">
            <v>0</v>
          </cell>
        </row>
        <row r="1558">
          <cell r="C1558" t="str">
            <v>Norm Impl Vol 1x5</v>
          </cell>
          <cell r="D1558">
            <v>1105830230.589782</v>
          </cell>
          <cell r="E1558">
            <v>1179547667.8761911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2.7359535787091001E-6</v>
          </cell>
          <cell r="Y1558">
            <v>0</v>
          </cell>
          <cell r="Z1558">
            <v>2.9313788343311785E-6</v>
          </cell>
          <cell r="AA1558">
            <v>0</v>
          </cell>
          <cell r="AB1558">
            <v>5.8627576686623569E-7</v>
          </cell>
          <cell r="AC1558">
            <v>0</v>
          </cell>
          <cell r="AD1558">
            <v>5.4603075542215001E-6</v>
          </cell>
          <cell r="AE1558">
            <v>0</v>
          </cell>
          <cell r="AF1558">
            <v>5.4119450911736968E-6</v>
          </cell>
          <cell r="AG1558">
            <v>0</v>
          </cell>
          <cell r="AH1558">
            <v>4.8926704202603784E-6</v>
          </cell>
          <cell r="AI1558">
            <v>0</v>
          </cell>
          <cell r="AJ1558">
            <v>1.0565489336028115E-5</v>
          </cell>
          <cell r="AK1558">
            <v>0</v>
          </cell>
          <cell r="AL1558">
            <v>4.737156013094892E-6</v>
          </cell>
          <cell r="AM1558">
            <v>0</v>
          </cell>
          <cell r="AN1558">
            <v>-4.2549319641515114E-6</v>
          </cell>
          <cell r="AO1558">
            <v>0</v>
          </cell>
          <cell r="AP1558">
            <v>6.4600778084746402E-6</v>
          </cell>
          <cell r="AQ1558">
            <v>0</v>
          </cell>
          <cell r="AR1558">
            <v>1.3426860253234744E-6</v>
          </cell>
          <cell r="AS1558">
            <v>0</v>
          </cell>
          <cell r="AT1558">
            <v>7.7104284172709539E-6</v>
          </cell>
          <cell r="AU1558">
            <v>0</v>
          </cell>
          <cell r="AV1558">
            <v>2.3177478047284581E-6</v>
          </cell>
          <cell r="AW1558">
            <v>0</v>
          </cell>
          <cell r="AX1558">
            <v>-2.9834560426869652E-6</v>
          </cell>
          <cell r="AY1558">
            <v>0</v>
          </cell>
          <cell r="AZ1558">
            <v>-1.8366088982857474E-6</v>
          </cell>
          <cell r="BA1558">
            <v>0</v>
          </cell>
          <cell r="BB1558">
            <v>-5.0415959983528005E-6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3025.5001768268235</v>
          </cell>
          <cell r="BW1558">
            <v>0</v>
          </cell>
          <cell r="BX1558">
            <v>3241.6073323144537</v>
          </cell>
          <cell r="BY1558">
            <v>0</v>
          </cell>
          <cell r="BZ1558">
            <v>648.32146646289073</v>
          </cell>
          <cell r="CA1558">
            <v>0</v>
          </cell>
          <cell r="CB1558">
            <v>6038.1731617758896</v>
          </cell>
          <cell r="CC1558">
            <v>0</v>
          </cell>
          <cell r="CD1558">
            <v>5984.6924881118475</v>
          </cell>
          <cell r="CE1558">
            <v>0</v>
          </cell>
          <cell r="CF1558">
            <v>5410.46285903634</v>
          </cell>
          <cell r="CG1558">
            <v>0</v>
          </cell>
          <cell r="CH1558">
            <v>11683.637508753854</v>
          </cell>
          <cell r="CI1558">
            <v>0</v>
          </cell>
          <cell r="CJ1558">
            <v>5238.4903263004971</v>
          </cell>
          <cell r="CK1558">
            <v>0</v>
          </cell>
          <cell r="CL1558">
            <v>-4705.2323950615</v>
          </cell>
          <cell r="CM1558">
            <v>0</v>
          </cell>
          <cell r="CN1558">
            <v>7143.7493325734449</v>
          </cell>
          <cell r="CO1558">
            <v>0</v>
          </cell>
          <cell r="CP1558">
            <v>1484.7827969931357</v>
          </cell>
          <cell r="CQ1558">
            <v>0</v>
          </cell>
          <cell r="CR1558">
            <v>8526.4248346167478</v>
          </cell>
          <cell r="CS1558">
            <v>0</v>
          </cell>
          <cell r="CT1558">
            <v>2563.0355893518317</v>
          </cell>
          <cell r="CU1558">
            <v>0</v>
          </cell>
          <cell r="CV1558">
            <v>-3299.1958836390054</v>
          </cell>
          <cell r="CW1558">
            <v>0</v>
          </cell>
          <cell r="CX1558">
            <v>-2030.9776414945736</v>
          </cell>
          <cell r="CY1558">
            <v>0</v>
          </cell>
          <cell r="CZ1558">
            <v>-5575.149265398999</v>
          </cell>
          <cell r="DA1558">
            <v>0</v>
          </cell>
        </row>
        <row r="1559">
          <cell r="C1559" t="str">
            <v>Norm Impl Vol 2x2</v>
          </cell>
          <cell r="D1559">
            <v>1105830230.589782</v>
          </cell>
          <cell r="E1559">
            <v>1179547667.8761911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-2.1640508534044249E-6</v>
          </cell>
          <cell r="Y1559">
            <v>0</v>
          </cell>
          <cell r="Z1559">
            <v>-5.193722048170619E-6</v>
          </cell>
          <cell r="AA1559">
            <v>0</v>
          </cell>
          <cell r="AB1559">
            <v>-4.3281017068088495E-7</v>
          </cell>
          <cell r="AC1559">
            <v>0</v>
          </cell>
          <cell r="AD1559">
            <v>-8.6656801957098335E-7</v>
          </cell>
          <cell r="AE1559">
            <v>0</v>
          </cell>
          <cell r="AF1559">
            <v>-6.1856321777625167E-6</v>
          </cell>
          <cell r="AG1559">
            <v>0</v>
          </cell>
          <cell r="AH1559">
            <v>-5.3177023712629861E-6</v>
          </cell>
          <cell r="AI1559">
            <v>0</v>
          </cell>
          <cell r="AJ1559">
            <v>-1.0249739813213093E-5</v>
          </cell>
          <cell r="AK1559">
            <v>0</v>
          </cell>
          <cell r="AL1559">
            <v>-3.1610875662514321E-6</v>
          </cell>
          <cell r="AM1559">
            <v>0</v>
          </cell>
          <cell r="AN1559">
            <v>6.9244089705270699E-6</v>
          </cell>
          <cell r="AO1559">
            <v>0</v>
          </cell>
          <cell r="AP1559">
            <v>-8.0401143745568506E-6</v>
          </cell>
          <cell r="AQ1559">
            <v>0</v>
          </cell>
          <cell r="AR1559">
            <v>-2.2220008891823126E-6</v>
          </cell>
          <cell r="AS1559">
            <v>0</v>
          </cell>
          <cell r="AT1559">
            <v>-5.6942700402342601E-6</v>
          </cell>
          <cell r="AU1559">
            <v>0</v>
          </cell>
          <cell r="AV1559">
            <v>-2.8410346630764122E-6</v>
          </cell>
          <cell r="AW1559">
            <v>0</v>
          </cell>
          <cell r="AX1559">
            <v>4.8845728024669981E-6</v>
          </cell>
          <cell r="AY1559">
            <v>0</v>
          </cell>
          <cell r="AZ1559">
            <v>2.4573535462105972E-6</v>
          </cell>
          <cell r="BA1559">
            <v>0</v>
          </cell>
          <cell r="BB1559">
            <v>7.8869049142408408E-6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-2393.07285422823</v>
          </cell>
          <cell r="BW1559">
            <v>0</v>
          </cell>
          <cell r="BX1559">
            <v>-5743.3748501477512</v>
          </cell>
          <cell r="BY1559">
            <v>0</v>
          </cell>
          <cell r="BZ1559">
            <v>-478.61457084564597</v>
          </cell>
          <cell r="CA1559">
            <v>0</v>
          </cell>
          <cell r="CB1559">
            <v>-958.2771129039113</v>
          </cell>
          <cell r="CC1559">
            <v>0</v>
          </cell>
          <cell r="CD1559">
            <v>-6840.2590574786991</v>
          </cell>
          <cell r="CE1559">
            <v>0</v>
          </cell>
          <cell r="CF1559">
            <v>-5880.4760394215782</v>
          </cell>
          <cell r="CG1559">
            <v>0</v>
          </cell>
          <cell r="CH1559">
            <v>-11334.472141130704</v>
          </cell>
          <cell r="CI1559">
            <v>0</v>
          </cell>
          <cell r="CJ1559">
            <v>-3495.6261923023144</v>
          </cell>
          <cell r="CK1559">
            <v>0</v>
          </cell>
          <cell r="CL1559">
            <v>7657.2207685759049</v>
          </cell>
          <cell r="CM1559">
            <v>0</v>
          </cell>
          <cell r="CN1559">
            <v>-8891.001532784423</v>
          </cell>
          <cell r="CO1559">
            <v>0</v>
          </cell>
          <cell r="CP1559">
            <v>-2457.1557556551775</v>
          </cell>
          <cell r="CQ1559">
            <v>0</v>
          </cell>
          <cell r="CR1559">
            <v>-6296.8959516327386</v>
          </cell>
          <cell r="CS1559">
            <v>0</v>
          </cell>
          <cell r="CT1559">
            <v>-3141.7020165833524</v>
          </cell>
          <cell r="CU1559">
            <v>0</v>
          </cell>
          <cell r="CV1559">
            <v>5401.5082684846584</v>
          </cell>
          <cell r="CW1559">
            <v>0</v>
          </cell>
          <cell r="CX1559">
            <v>2717.4158386466829</v>
          </cell>
          <cell r="CY1559">
            <v>0</v>
          </cell>
          <cell r="CZ1559">
            <v>8721.5778799546351</v>
          </cell>
          <cell r="DA1559">
            <v>0</v>
          </cell>
        </row>
        <row r="1560">
          <cell r="C1560" t="str">
            <v>Norm Impl Vol 3Mx10</v>
          </cell>
          <cell r="D1560">
            <v>1105830230.589782</v>
          </cell>
          <cell r="E1560">
            <v>1179547667.8761911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-2.6145388231017342E-6</v>
          </cell>
          <cell r="Y1560">
            <v>0</v>
          </cell>
          <cell r="Z1560">
            <v>-8.7151294103391147E-7</v>
          </cell>
          <cell r="AA1560">
            <v>0</v>
          </cell>
          <cell r="AB1560">
            <v>-4.3575647051695573E-7</v>
          </cell>
          <cell r="AC1560">
            <v>0</v>
          </cell>
          <cell r="AD1560">
            <v>-5.0735268538284547E-6</v>
          </cell>
          <cell r="AE1560">
            <v>0</v>
          </cell>
          <cell r="AF1560">
            <v>-4.5154279404643427E-6</v>
          </cell>
          <cell r="AG1560">
            <v>0</v>
          </cell>
          <cell r="AH1560">
            <v>-4.1379866147972968E-6</v>
          </cell>
          <cell r="AI1560">
            <v>0</v>
          </cell>
          <cell r="AJ1560">
            <v>-4.125002815297755E-6</v>
          </cell>
          <cell r="AK1560">
            <v>0</v>
          </cell>
          <cell r="AL1560">
            <v>-3.9535510895869359E-6</v>
          </cell>
          <cell r="AM1560">
            <v>0</v>
          </cell>
          <cell r="AN1560">
            <v>-6.929299352957437E-7</v>
          </cell>
          <cell r="AO1560">
            <v>0</v>
          </cell>
          <cell r="AP1560">
            <v>-3.9090277475659164E-6</v>
          </cell>
          <cell r="AQ1560">
            <v>0</v>
          </cell>
          <cell r="AR1560">
            <v>-1.3072694115508684E-6</v>
          </cell>
          <cell r="AS1560">
            <v>0</v>
          </cell>
          <cell r="AT1560">
            <v>-5.233435210908637E-6</v>
          </cell>
          <cell r="AU1560">
            <v>0</v>
          </cell>
          <cell r="AV1560">
            <v>-1.3105154452451709E-6</v>
          </cell>
          <cell r="AW1560">
            <v>0</v>
          </cell>
          <cell r="AX1560">
            <v>-3.1169313398924047E-6</v>
          </cell>
          <cell r="AY1560">
            <v>0</v>
          </cell>
          <cell r="AZ1560">
            <v>-9.8421595196964773E-8</v>
          </cell>
          <cell r="BA1560">
            <v>0</v>
          </cell>
          <cell r="BB1560">
            <v>-4.7766017685070002E-7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-2891.2360696365276</v>
          </cell>
          <cell r="BW1560">
            <v>0</v>
          </cell>
          <cell r="BX1560">
            <v>-963.74535654550937</v>
          </cell>
          <cell r="BY1560">
            <v>0</v>
          </cell>
          <cell r="BZ1560">
            <v>-481.87267827275468</v>
          </cell>
          <cell r="CA1560">
            <v>0</v>
          </cell>
          <cell r="CB1560">
            <v>-5610.4593706725709</v>
          </cell>
          <cell r="CC1560">
            <v>0</v>
          </cell>
          <cell r="CD1560">
            <v>-4993.2967206152289</v>
          </cell>
          <cell r="CE1560">
            <v>0</v>
          </cell>
          <cell r="CF1560">
            <v>-4575.9106924187263</v>
          </cell>
          <cell r="CG1560">
            <v>0</v>
          </cell>
          <cell r="CH1560">
            <v>-4561.5528144242171</v>
          </cell>
          <cell r="CI1560">
            <v>0</v>
          </cell>
          <cell r="CJ1560">
            <v>-4371.9563130464057</v>
          </cell>
          <cell r="CK1560">
            <v>0</v>
          </cell>
          <cell r="CL1560">
            <v>-766.26287013065496</v>
          </cell>
          <cell r="CM1560">
            <v>0</v>
          </cell>
          <cell r="CN1560">
            <v>-4322.7210554726735</v>
          </cell>
          <cell r="CO1560">
            <v>0</v>
          </cell>
          <cell r="CP1560">
            <v>-1445.6180348182654</v>
          </cell>
          <cell r="CQ1560">
            <v>0</v>
          </cell>
          <cell r="CR1560">
            <v>-5787.2908660557832</v>
          </cell>
          <cell r="CS1560">
            <v>0</v>
          </cell>
          <cell r="CT1560">
            <v>-1449.2075970069382</v>
          </cell>
          <cell r="CU1560">
            <v>0</v>
          </cell>
          <cell r="CV1560">
            <v>-3446.796902325736</v>
          </cell>
          <cell r="CW1560">
            <v>0</v>
          </cell>
          <cell r="CX1560">
            <v>-108.83757531167373</v>
          </cell>
          <cell r="CY1560">
            <v>0</v>
          </cell>
          <cell r="CZ1560">
            <v>-528.21106351036565</v>
          </cell>
          <cell r="DA1560">
            <v>0</v>
          </cell>
        </row>
        <row r="1561">
          <cell r="C1561" t="str">
            <v>Norm Impl Vol 3Mx15</v>
          </cell>
          <cell r="D1561">
            <v>1105830230.589782</v>
          </cell>
          <cell r="E1561">
            <v>1179547667.8761911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7.6672109020384869E-9</v>
          </cell>
          <cell r="Y1561">
            <v>0</v>
          </cell>
          <cell r="Z1561">
            <v>3.3335699574080373E-9</v>
          </cell>
          <cell r="AA1561">
            <v>0</v>
          </cell>
          <cell r="AB1561">
            <v>6.6671399148160751E-10</v>
          </cell>
          <cell r="AC1561">
            <v>0</v>
          </cell>
          <cell r="AD1561">
            <v>2.4730521792561659E-8</v>
          </cell>
          <cell r="AE1561">
            <v>0</v>
          </cell>
          <cell r="AF1561">
            <v>1.8275373503083718E-8</v>
          </cell>
          <cell r="AG1561">
            <v>0</v>
          </cell>
          <cell r="AH1561">
            <v>1.5142706003504153E-8</v>
          </cell>
          <cell r="AI1561">
            <v>0</v>
          </cell>
          <cell r="AJ1561">
            <v>1.2634258873600596E-8</v>
          </cell>
          <cell r="AK1561">
            <v>0</v>
          </cell>
          <cell r="AL1561">
            <v>1.9557381836069896E-8</v>
          </cell>
          <cell r="AM1561">
            <v>0</v>
          </cell>
          <cell r="AN1561">
            <v>7.171459312843842E-9</v>
          </cell>
          <cell r="AO1561">
            <v>0</v>
          </cell>
          <cell r="AP1561">
            <v>1.1603569535020254E-8</v>
          </cell>
          <cell r="AQ1561">
            <v>0</v>
          </cell>
          <cell r="AR1561">
            <v>7.4671967045940071E-9</v>
          </cell>
          <cell r="AS1561">
            <v>0</v>
          </cell>
          <cell r="AT1561">
            <v>1.4656707031735922E-8</v>
          </cell>
          <cell r="AU1561">
            <v>0</v>
          </cell>
          <cell r="AV1561">
            <v>4.0518418887194581E-9</v>
          </cell>
          <cell r="AW1561">
            <v>0</v>
          </cell>
          <cell r="AX1561">
            <v>2.0689725262600536E-8</v>
          </cell>
          <cell r="AY1561">
            <v>0</v>
          </cell>
          <cell r="AZ1561">
            <v>1.3759680694059394E-9</v>
          </cell>
          <cell r="BA1561">
            <v>0</v>
          </cell>
          <cell r="BB1561">
            <v>6.5982333605620555E-9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8.4786335997817108</v>
          </cell>
          <cell r="BW1561">
            <v>0</v>
          </cell>
          <cell r="BX1561">
            <v>3.6863624346876995</v>
          </cell>
          <cell r="BY1561">
            <v>0</v>
          </cell>
          <cell r="BZ1561">
            <v>0.73727248693753999</v>
          </cell>
          <cell r="CA1561">
            <v>0</v>
          </cell>
          <cell r="CB1561">
            <v>27.347758616474092</v>
          </cell>
          <cell r="CC1561">
            <v>0</v>
          </cell>
          <cell r="CD1561">
            <v>20.209460495029461</v>
          </cell>
          <cell r="CE1561">
            <v>0</v>
          </cell>
          <cell r="CF1561">
            <v>16.745262071608273</v>
          </cell>
          <cell r="CG1561">
            <v>0</v>
          </cell>
          <cell r="CH1561">
            <v>13.971345403524747</v>
          </cell>
          <cell r="CI1561">
            <v>0</v>
          </cell>
          <cell r="CJ1561">
            <v>21.627144065513587</v>
          </cell>
          <cell r="CK1561">
            <v>0</v>
          </cell>
          <cell r="CL1561">
            <v>7.9304165055873455</v>
          </cell>
          <cell r="CM1561">
            <v>0</v>
          </cell>
          <cell r="CN1561">
            <v>12.831577974576017</v>
          </cell>
          <cell r="CO1561">
            <v>0</v>
          </cell>
          <cell r="CP1561">
            <v>8.2574518537004504</v>
          </cell>
          <cell r="CQ1561">
            <v>0</v>
          </cell>
          <cell r="CR1561">
            <v>16.207829716591416</v>
          </cell>
          <cell r="CS1561">
            <v>0</v>
          </cell>
          <cell r="CT1561">
            <v>4.4806492501159765</v>
          </cell>
          <cell r="CU1561">
            <v>0</v>
          </cell>
          <cell r="CV1561">
            <v>22.879323657980787</v>
          </cell>
          <cell r="CW1561">
            <v>0</v>
          </cell>
          <cell r="CX1561">
            <v>1.5215870874753472</v>
          </cell>
          <cell r="CY1561">
            <v>0</v>
          </cell>
          <cell r="CZ1561">
            <v>7.2965259185955302</v>
          </cell>
          <cell r="DA1561">
            <v>0</v>
          </cell>
        </row>
        <row r="1562">
          <cell r="C1562" t="str">
            <v>Norm Impl Vol 3Mx1</v>
          </cell>
          <cell r="D1562">
            <v>1105830230.589782</v>
          </cell>
          <cell r="E1562">
            <v>1179547667.8761911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.0765583496041974E-7</v>
          </cell>
          <cell r="AE1562">
            <v>0</v>
          </cell>
          <cell r="AF1562">
            <v>3.6816470820023919E-7</v>
          </cell>
          <cell r="AG1562">
            <v>0</v>
          </cell>
          <cell r="AH1562">
            <v>7.6623942405006106E-7</v>
          </cell>
          <cell r="AI1562">
            <v>0</v>
          </cell>
          <cell r="AJ1562">
            <v>2.9833835659475758E-6</v>
          </cell>
          <cell r="AK1562">
            <v>0</v>
          </cell>
          <cell r="AL1562">
            <v>1.5029998992200431E-6</v>
          </cell>
          <cell r="AM1562">
            <v>0</v>
          </cell>
          <cell r="AN1562">
            <v>2.464617161817373E-7</v>
          </cell>
          <cell r="AO1562">
            <v>0</v>
          </cell>
          <cell r="AP1562">
            <v>8.4179054070820575E-7</v>
          </cell>
          <cell r="AQ1562">
            <v>0</v>
          </cell>
          <cell r="AR1562">
            <v>3.0083260777191183E-7</v>
          </cell>
          <cell r="AS1562">
            <v>0</v>
          </cell>
          <cell r="AT1562">
            <v>1.0714968080776012E-6</v>
          </cell>
          <cell r="AU1562">
            <v>0</v>
          </cell>
          <cell r="AV1562">
            <v>7.6888514382541016E-7</v>
          </cell>
          <cell r="AW1562">
            <v>0</v>
          </cell>
          <cell r="AX1562">
            <v>-9.4994524910930487E-7</v>
          </cell>
          <cell r="AY1562">
            <v>0</v>
          </cell>
          <cell r="AZ1562">
            <v>-3.2871081373096838E-7</v>
          </cell>
          <cell r="BA1562">
            <v>0</v>
          </cell>
          <cell r="BB1562">
            <v>1.5871767619733842E-7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-893.13023821146396</v>
          </cell>
          <cell r="CC1562">
            <v>0</v>
          </cell>
          <cell r="CD1562">
            <v>407.12766416409033</v>
          </cell>
          <cell r="CE1562">
            <v>0</v>
          </cell>
          <cell r="CF1562">
            <v>847.33071898426078</v>
          </cell>
          <cell r="CG1562">
            <v>0</v>
          </cell>
          <cell r="CH1562">
            <v>3299.1157366695738</v>
          </cell>
          <cell r="CI1562">
            <v>0</v>
          </cell>
          <cell r="CJ1562">
            <v>1662.0627251309193</v>
          </cell>
          <cell r="CK1562">
            <v>0</v>
          </cell>
          <cell r="CL1562">
            <v>272.54481643680401</v>
          </cell>
          <cell r="CM1562">
            <v>0</v>
          </cell>
          <cell r="CN1562">
            <v>930.87742773965238</v>
          </cell>
          <cell r="CO1562">
            <v>0</v>
          </cell>
          <cell r="CP1562">
            <v>332.66979202133871</v>
          </cell>
          <cell r="CQ1562">
            <v>0</v>
          </cell>
          <cell r="CR1562">
            <v>1184.8935623526693</v>
          </cell>
          <cell r="CS1562">
            <v>0</v>
          </cell>
          <cell r="CT1562">
            <v>850.25643589351102</v>
          </cell>
          <cell r="CU1562">
            <v>0</v>
          </cell>
          <cell r="CV1562">
            <v>-1050.4781738702106</v>
          </cell>
          <cell r="CW1562">
            <v>0</v>
          </cell>
          <cell r="CX1562">
            <v>-363.49835494547165</v>
          </cell>
          <cell r="CY1562">
            <v>0</v>
          </cell>
          <cell r="CZ1562">
            <v>175.51480446797711</v>
          </cell>
          <cell r="DA1562">
            <v>0</v>
          </cell>
        </row>
        <row r="1563">
          <cell r="C1563" t="str">
            <v>Norm Impl Vol 3Mx2</v>
          </cell>
          <cell r="D1563">
            <v>1105830230.589782</v>
          </cell>
          <cell r="E1563">
            <v>1179547667.8761911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-5.1363809086636715E-7</v>
          </cell>
          <cell r="Y1563">
            <v>0</v>
          </cell>
          <cell r="Z1563">
            <v>-2.8016623138165482E-7</v>
          </cell>
          <cell r="AA1563">
            <v>0</v>
          </cell>
          <cell r="AB1563">
            <v>-1.0506233676812056E-7</v>
          </cell>
          <cell r="AC1563">
            <v>0</v>
          </cell>
          <cell r="AD1563">
            <v>2.6575260213985183E-7</v>
          </cell>
          <cell r="AE1563">
            <v>0</v>
          </cell>
          <cell r="AF1563">
            <v>-5.3196130733939137E-7</v>
          </cell>
          <cell r="AG1563">
            <v>0</v>
          </cell>
          <cell r="AH1563">
            <v>-6.6578822720636625E-7</v>
          </cell>
          <cell r="AI1563">
            <v>0</v>
          </cell>
          <cell r="AJ1563">
            <v>-1.1474341130864566E-6</v>
          </cell>
          <cell r="AK1563">
            <v>0</v>
          </cell>
          <cell r="AL1563">
            <v>-3.7135688241347615E-7</v>
          </cell>
          <cell r="AM1563">
            <v>0</v>
          </cell>
          <cell r="AN1563">
            <v>7.3032617902875689E-8</v>
          </cell>
          <cell r="AO1563">
            <v>0</v>
          </cell>
          <cell r="AP1563">
            <v>-4.3402389803912352E-7</v>
          </cell>
          <cell r="AQ1563">
            <v>0</v>
          </cell>
          <cell r="AR1563">
            <v>-1.3191160060886237E-7</v>
          </cell>
          <cell r="AS1563">
            <v>0</v>
          </cell>
          <cell r="AT1563">
            <v>-6.7443016049348837E-7</v>
          </cell>
          <cell r="AU1563">
            <v>0</v>
          </cell>
          <cell r="AV1563">
            <v>-4.8496468867405625E-7</v>
          </cell>
          <cell r="AW1563">
            <v>0</v>
          </cell>
          <cell r="AX1563">
            <v>4.6275722164807076E-7</v>
          </cell>
          <cell r="AY1563">
            <v>0</v>
          </cell>
          <cell r="AZ1563">
            <v>2.9864610808696245E-7</v>
          </cell>
          <cell r="BA1563">
            <v>0</v>
          </cell>
          <cell r="BB1563">
            <v>1.5885962072862558E-7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-567.99652846245021</v>
          </cell>
          <cell r="BW1563">
            <v>0</v>
          </cell>
          <cell r="BX1563">
            <v>-309.81628825224561</v>
          </cell>
          <cell r="BY1563">
            <v>0</v>
          </cell>
          <cell r="BZ1563">
            <v>-116.18110809459209</v>
          </cell>
          <cell r="CA1563">
            <v>0</v>
          </cell>
          <cell r="CB1563">
            <v>293.87726130414694</v>
          </cell>
          <cell r="CC1563">
            <v>0</v>
          </cell>
          <cell r="CD1563">
            <v>-588.25889515996107</v>
          </cell>
          <cell r="CE1563">
            <v>0</v>
          </cell>
          <cell r="CF1563">
            <v>-736.24874881557821</v>
          </cell>
          <cell r="CG1563">
            <v>0</v>
          </cell>
          <cell r="CH1563">
            <v>-1268.8673298609783</v>
          </cell>
          <cell r="CI1563">
            <v>0</v>
          </cell>
          <cell r="CJ1563">
            <v>-410.65766691039687</v>
          </cell>
          <cell r="CK1563">
            <v>0</v>
          </cell>
          <cell r="CL1563">
            <v>80.76167669611246</v>
          </cell>
          <cell r="CM1563">
            <v>0</v>
          </cell>
          <cell r="CN1563">
            <v>-479.95674725008001</v>
          </cell>
          <cell r="CO1563">
            <v>0</v>
          </cell>
          <cell r="CP1563">
            <v>-145.87183571876551</v>
          </cell>
          <cell r="CQ1563">
            <v>0</v>
          </cell>
          <cell r="CR1563">
            <v>-745.805259895218</v>
          </cell>
          <cell r="CS1563">
            <v>0</v>
          </cell>
          <cell r="CT1563">
            <v>-536.28861350433351</v>
          </cell>
          <cell r="CU1563">
            <v>0</v>
          </cell>
          <cell r="CV1563">
            <v>511.73092512217295</v>
          </cell>
          <cell r="CW1563">
            <v>0</v>
          </cell>
          <cell r="CX1563">
            <v>330.25189457054665</v>
          </cell>
          <cell r="CY1563">
            <v>0</v>
          </cell>
          <cell r="CZ1563">
            <v>175.67177102174134</v>
          </cell>
          <cell r="DA1563">
            <v>0</v>
          </cell>
        </row>
        <row r="1564">
          <cell r="C1564" t="str">
            <v>Norm Impl Vol 3Mx5</v>
          </cell>
          <cell r="D1564">
            <v>1105830230.589782</v>
          </cell>
          <cell r="E1564">
            <v>1179547667.8761911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-6.9887006882966913E-7</v>
          </cell>
          <cell r="Y1564">
            <v>0</v>
          </cell>
          <cell r="Z1564">
            <v>-2.9951574378414391E-7</v>
          </cell>
          <cell r="AA1564">
            <v>0</v>
          </cell>
          <cell r="AB1564">
            <v>-7.9870865009105049E-8</v>
          </cell>
          <cell r="AC1564">
            <v>0</v>
          </cell>
          <cell r="AD1564">
            <v>-3.4798364255896255E-7</v>
          </cell>
          <cell r="AE1564">
            <v>0</v>
          </cell>
          <cell r="AF1564">
            <v>-1.0652464426264297E-6</v>
          </cell>
          <cell r="AG1564">
            <v>0</v>
          </cell>
          <cell r="AH1564">
            <v>-9.8102598317943263E-7</v>
          </cell>
          <cell r="AI1564">
            <v>0</v>
          </cell>
          <cell r="AJ1564">
            <v>-1.6630496719900232E-6</v>
          </cell>
          <cell r="AK1564">
            <v>0</v>
          </cell>
          <cell r="AL1564">
            <v>-8.5455117754143751E-7</v>
          </cell>
          <cell r="AM1564">
            <v>0</v>
          </cell>
          <cell r="AN1564">
            <v>4.218296633825645E-7</v>
          </cell>
          <cell r="AO1564">
            <v>0</v>
          </cell>
          <cell r="AP1564">
            <v>-1.1682147759060161E-6</v>
          </cell>
          <cell r="AQ1564">
            <v>0</v>
          </cell>
          <cell r="AR1564">
            <v>-2.5758353965436369E-7</v>
          </cell>
          <cell r="AS1564">
            <v>0</v>
          </cell>
          <cell r="AT1564">
            <v>-1.179013773831904E-6</v>
          </cell>
          <cell r="AU1564">
            <v>0</v>
          </cell>
          <cell r="AV1564">
            <v>-4.2266262113597344E-7</v>
          </cell>
          <cell r="AW1564">
            <v>0</v>
          </cell>
          <cell r="AX1564">
            <v>2.184770642760308E-7</v>
          </cell>
          <cell r="AY1564">
            <v>0</v>
          </cell>
          <cell r="AZ1564">
            <v>1.8592932569007958E-7</v>
          </cell>
          <cell r="BA1564">
            <v>0</v>
          </cell>
          <cell r="BB1564">
            <v>5.5046755644950557E-7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-772.83164936620983</v>
          </cell>
          <cell r="BW1564">
            <v>0</v>
          </cell>
          <cell r="BX1564">
            <v>-331.21356401408997</v>
          </cell>
          <cell r="BY1564">
            <v>0</v>
          </cell>
          <cell r="BZ1564">
            <v>-88.323617070423992</v>
          </cell>
          <cell r="CA1564">
            <v>0</v>
          </cell>
          <cell r="CB1564">
            <v>-384.81083169244982</v>
          </cell>
          <cell r="CC1564">
            <v>0</v>
          </cell>
          <cell r="CD1564">
            <v>-1177.9817192845298</v>
          </cell>
          <cell r="CE1564">
            <v>0</v>
          </cell>
          <cell r="CF1564">
            <v>-1084.8481891938795</v>
          </cell>
          <cell r="CG1564">
            <v>0</v>
          </cell>
          <cell r="CH1564">
            <v>-1839.0506022589889</v>
          </cell>
          <cell r="CI1564">
            <v>0</v>
          </cell>
          <cell r="CJ1564">
            <v>-944.98852571141754</v>
          </cell>
          <cell r="CK1564">
            <v>0</v>
          </cell>
          <cell r="CL1564">
            <v>466.47199392795142</v>
          </cell>
          <cell r="CM1564">
            <v>0</v>
          </cell>
          <cell r="CN1564">
            <v>-1291.8472150185403</v>
          </cell>
          <cell r="CO1564">
            <v>0</v>
          </cell>
          <cell r="CP1564">
            <v>-284.84366505211727</v>
          </cell>
          <cell r="CQ1564">
            <v>0</v>
          </cell>
          <cell r="CR1564">
            <v>-1303.7890733850636</v>
          </cell>
          <cell r="CS1564">
            <v>0</v>
          </cell>
          <cell r="CT1564">
            <v>-467.39310379247519</v>
          </cell>
          <cell r="CU1564">
            <v>0</v>
          </cell>
          <cell r="CV1564">
            <v>241.59854236694179</v>
          </cell>
          <cell r="CW1564">
            <v>0</v>
          </cell>
          <cell r="CX1564">
            <v>205.60626910126336</v>
          </cell>
          <cell r="CY1564">
            <v>0</v>
          </cell>
          <cell r="CZ1564">
            <v>608.72366488075056</v>
          </cell>
          <cell r="DA1564">
            <v>0</v>
          </cell>
        </row>
        <row r="1565">
          <cell r="C1565" t="str">
            <v>Norm Impl Vol 3x10</v>
          </cell>
          <cell r="D1565">
            <v>1105830230.589782</v>
          </cell>
          <cell r="E1565">
            <v>1179547667.8761911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1.1303377301284444E-6</v>
          </cell>
          <cell r="AE1565">
            <v>0</v>
          </cell>
          <cell r="AF1565">
            <v>9.8703953195017315E-7</v>
          </cell>
          <cell r="AG1565">
            <v>0</v>
          </cell>
          <cell r="AH1565">
            <v>7.0249345719378868E-7</v>
          </cell>
          <cell r="AI1565">
            <v>0</v>
          </cell>
          <cell r="AJ1565">
            <v>1.1508717173049722E-6</v>
          </cell>
          <cell r="AK1565">
            <v>0</v>
          </cell>
          <cell r="AL1565">
            <v>8.6642768237562599E-7</v>
          </cell>
          <cell r="AM1565">
            <v>0</v>
          </cell>
          <cell r="AN1565">
            <v>-3.4241016689595532E-7</v>
          </cell>
          <cell r="AO1565">
            <v>0</v>
          </cell>
          <cell r="AP1565">
            <v>5.9617023408698459E-7</v>
          </cell>
          <cell r="AQ1565">
            <v>0</v>
          </cell>
          <cell r="AR1565">
            <v>4.1732053187690505E-7</v>
          </cell>
          <cell r="AS1565">
            <v>0</v>
          </cell>
          <cell r="AT1565">
            <v>1.0548012288600377E-6</v>
          </cell>
          <cell r="AU1565">
            <v>0</v>
          </cell>
          <cell r="AV1565">
            <v>3.7180742938892702E-8</v>
          </cell>
          <cell r="AW1565">
            <v>0</v>
          </cell>
          <cell r="AX1565">
            <v>-6.2998429618564021E-8</v>
          </cell>
          <cell r="AY1565">
            <v>0</v>
          </cell>
          <cell r="AZ1565">
            <v>-8.2936461207831803E-8</v>
          </cell>
          <cell r="BA1565">
            <v>0</v>
          </cell>
          <cell r="BB1565">
            <v>-3.6184009331610892E-7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1249.9616327522683</v>
          </cell>
          <cell r="CC1565">
            <v>0</v>
          </cell>
          <cell r="CD1565">
            <v>1091.4981532176905</v>
          </cell>
          <cell r="CE1565">
            <v>0</v>
          </cell>
          <cell r="CF1565">
            <v>776.83850175642044</v>
          </cell>
          <cell r="CG1565">
            <v>0</v>
          </cell>
          <cell r="CH1565">
            <v>1272.6687365266159</v>
          </cell>
          <cell r="CI1565">
            <v>0</v>
          </cell>
          <cell r="CJ1565">
            <v>958.12192379080898</v>
          </cell>
          <cell r="CK1565">
            <v>0</v>
          </cell>
          <cell r="CL1565">
            <v>-378.64751381484001</v>
          </cell>
          <cell r="CM1565">
            <v>0</v>
          </cell>
          <cell r="CN1565">
            <v>659.26306743117448</v>
          </cell>
          <cell r="CO1565">
            <v>0</v>
          </cell>
          <cell r="CP1565">
            <v>461.48565999528842</v>
          </cell>
          <cell r="CQ1565">
            <v>0</v>
          </cell>
          <cell r="CR1565">
            <v>1166.4310861366807</v>
          </cell>
          <cell r="CS1565">
            <v>0</v>
          </cell>
          <cell r="CT1565">
            <v>41.115589537615122</v>
          </cell>
          <cell r="CU1565">
            <v>0</v>
          </cell>
          <cell r="CV1565">
            <v>-69.665567951890807</v>
          </cell>
          <cell r="CW1565">
            <v>0</v>
          </cell>
          <cell r="CX1565">
            <v>-91.713646021757157</v>
          </cell>
          <cell r="CY1565">
            <v>0</v>
          </cell>
          <cell r="CZ1565">
            <v>-400.13371382838096</v>
          </cell>
          <cell r="DA1565">
            <v>0</v>
          </cell>
        </row>
        <row r="1566">
          <cell r="C1566" t="str">
            <v>Norm Impl Vol 3x15</v>
          </cell>
          <cell r="D1566">
            <v>1105830230.589782</v>
          </cell>
          <cell r="E1566">
            <v>1179547667.8761911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3.8379900189504145E-6</v>
          </cell>
          <cell r="AE1566">
            <v>0</v>
          </cell>
          <cell r="AF1566">
            <v>2.5392876039924033E-6</v>
          </cell>
          <cell r="AG1566">
            <v>0</v>
          </cell>
          <cell r="AH1566">
            <v>1.8515934313048581E-6</v>
          </cell>
          <cell r="AI1566">
            <v>0</v>
          </cell>
          <cell r="AJ1566">
            <v>2.9088014887182677E-6</v>
          </cell>
          <cell r="AK1566">
            <v>0</v>
          </cell>
          <cell r="AL1566">
            <v>3.1319311415694084E-6</v>
          </cell>
          <cell r="AM1566">
            <v>0</v>
          </cell>
          <cell r="AN1566">
            <v>-3.2225941822887331E-7</v>
          </cell>
          <cell r="AO1566">
            <v>0</v>
          </cell>
          <cell r="AP1566">
            <v>1.1758419186639856E-6</v>
          </cell>
          <cell r="AQ1566">
            <v>0</v>
          </cell>
          <cell r="AR1566">
            <v>1.3572999526812978E-6</v>
          </cell>
          <cell r="AS1566">
            <v>0</v>
          </cell>
          <cell r="AT1566">
            <v>3.3956768589192532E-6</v>
          </cell>
          <cell r="AU1566">
            <v>0</v>
          </cell>
          <cell r="AV1566">
            <v>2.9632896746116409E-7</v>
          </cell>
          <cell r="AW1566">
            <v>0</v>
          </cell>
          <cell r="AX1566">
            <v>3.9629923580875415E-7</v>
          </cell>
          <cell r="AY1566">
            <v>0</v>
          </cell>
          <cell r="AZ1566">
            <v>6.9233071859181413E-8</v>
          </cell>
          <cell r="BA1566">
            <v>0</v>
          </cell>
          <cell r="BB1566">
            <v>-4.1228372054412129E-7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4244.1653876572182</v>
          </cell>
          <cell r="CC1566">
            <v>0</v>
          </cell>
          <cell r="CD1566">
            <v>2808.0209966566945</v>
          </cell>
          <cell r="CE1566">
            <v>0</v>
          </cell>
          <cell r="CF1566">
            <v>2047.547991098377</v>
          </cell>
          <cell r="CG1566">
            <v>0</v>
          </cell>
          <cell r="CH1566">
            <v>3216.6406210092232</v>
          </cell>
          <cell r="CI1566">
            <v>0</v>
          </cell>
          <cell r="CJ1566">
            <v>3463.3841364730179</v>
          </cell>
          <cell r="CK1566">
            <v>0</v>
          </cell>
          <cell r="CL1566">
            <v>-356.364206769764</v>
          </cell>
          <cell r="CM1566">
            <v>0</v>
          </cell>
          <cell r="CN1566">
            <v>1300.2815400533268</v>
          </cell>
          <cell r="CO1566">
            <v>0</v>
          </cell>
          <cell r="CP1566">
            <v>1500.9433196530597</v>
          </cell>
          <cell r="CQ1566">
            <v>0</v>
          </cell>
          <cell r="CR1566">
            <v>3755.0421239070647</v>
          </cell>
          <cell r="CS1566">
            <v>0</v>
          </cell>
          <cell r="CT1566">
            <v>327.68953041801109</v>
          </cell>
          <cell r="CU1566">
            <v>0</v>
          </cell>
          <cell r="CV1566">
            <v>438.23967531694899</v>
          </cell>
          <cell r="CW1566">
            <v>0</v>
          </cell>
          <cell r="CX1566">
            <v>76.560023818477532</v>
          </cell>
          <cell r="CY1566">
            <v>0</v>
          </cell>
          <cell r="CZ1566">
            <v>-455.9158017577189</v>
          </cell>
          <cell r="DA1566">
            <v>0</v>
          </cell>
        </row>
        <row r="1567">
          <cell r="C1567" t="str">
            <v>Norm Impl Vol 3x5</v>
          </cell>
          <cell r="D1567">
            <v>1105830230.589782</v>
          </cell>
          <cell r="E1567">
            <v>1179547667.8761911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6.4272545820373644E-7</v>
          </cell>
          <cell r="AE1567">
            <v>0</v>
          </cell>
          <cell r="AF1567">
            <v>6.8106757861217956E-7</v>
          </cell>
          <cell r="AG1567">
            <v>0</v>
          </cell>
          <cell r="AH1567">
            <v>4.7665126977979957E-7</v>
          </cell>
          <cell r="AI1567">
            <v>0</v>
          </cell>
          <cell r="AJ1567">
            <v>1.0010466719001246E-6</v>
          </cell>
          <cell r="AK1567">
            <v>0</v>
          </cell>
          <cell r="AL1567">
            <v>5.7979779242614532E-7</v>
          </cell>
          <cell r="AM1567">
            <v>0</v>
          </cell>
          <cell r="AN1567">
            <v>-4.4956847847153727E-7</v>
          </cell>
          <cell r="AO1567">
            <v>0</v>
          </cell>
          <cell r="AP1567">
            <v>5.9087982925788238E-7</v>
          </cell>
          <cell r="AQ1567">
            <v>0</v>
          </cell>
          <cell r="AR1567">
            <v>3.3388334052568047E-7</v>
          </cell>
          <cell r="AS1567">
            <v>0</v>
          </cell>
          <cell r="AT1567">
            <v>7.9171095217196029E-7</v>
          </cell>
          <cell r="AU1567">
            <v>0</v>
          </cell>
          <cell r="AV1567">
            <v>9.8789755883242267E-8</v>
          </cell>
          <cell r="AW1567">
            <v>0</v>
          </cell>
          <cell r="AX1567">
            <v>-3.3155663600904002E-7</v>
          </cell>
          <cell r="AY1567">
            <v>0</v>
          </cell>
          <cell r="AZ1567">
            <v>-1.5741754640757974E-7</v>
          </cell>
          <cell r="BA1567">
            <v>0</v>
          </cell>
          <cell r="BB1567">
            <v>-4.6516761353356707E-7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710.7452416513612</v>
          </cell>
          <cell r="CC1567">
            <v>0</v>
          </cell>
          <cell r="CD1567">
            <v>753.14511750393103</v>
          </cell>
          <cell r="CE1567">
            <v>0</v>
          </cell>
          <cell r="CF1567">
            <v>527.09538357150814</v>
          </cell>
          <cell r="CG1567">
            <v>0</v>
          </cell>
          <cell r="CH1567">
            <v>1106.9876720184486</v>
          </cell>
          <cell r="CI1567">
            <v>0</v>
          </cell>
          <cell r="CJ1567">
            <v>641.15792649405091</v>
          </cell>
          <cell r="CK1567">
            <v>0</v>
          </cell>
          <cell r="CL1567">
            <v>-497.14641421407748</v>
          </cell>
          <cell r="CM1567">
            <v>0</v>
          </cell>
          <cell r="CN1567">
            <v>653.41277783909504</v>
          </cell>
          <cell r="CO1567">
            <v>0</v>
          </cell>
          <cell r="CP1567">
            <v>369.21829144359992</v>
          </cell>
          <cell r="CQ1567">
            <v>0</v>
          </cell>
          <cell r="CR1567">
            <v>875.49790480077468</v>
          </cell>
          <cell r="CS1567">
            <v>0</v>
          </cell>
          <cell r="CT1567">
            <v>109.24469852827409</v>
          </cell>
          <cell r="CU1567">
            <v>0</v>
          </cell>
          <cell r="CV1567">
            <v>-366.64535125144914</v>
          </cell>
          <cell r="CW1567">
            <v>0</v>
          </cell>
          <cell r="CX1567">
            <v>-174.07708164277162</v>
          </cell>
          <cell r="CY1567">
            <v>0</v>
          </cell>
          <cell r="CZ1567">
            <v>-514.39640933672308</v>
          </cell>
          <cell r="DA1567">
            <v>0</v>
          </cell>
        </row>
        <row r="1568">
          <cell r="C1568" t="str">
            <v>Norm Impl Vol 5x15</v>
          </cell>
          <cell r="D1568">
            <v>1105830230.589782</v>
          </cell>
          <cell r="E1568">
            <v>1179547667.8761911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4.258468140378257E-6</v>
          </cell>
          <cell r="AE1568">
            <v>0</v>
          </cell>
          <cell r="AF1568">
            <v>4.0998057192061045E-6</v>
          </cell>
          <cell r="AG1568">
            <v>0</v>
          </cell>
          <cell r="AH1568">
            <v>2.7306379107917317E-6</v>
          </cell>
          <cell r="AI1568">
            <v>0</v>
          </cell>
          <cell r="AJ1568">
            <v>3.7010748796628855E-6</v>
          </cell>
          <cell r="AK1568">
            <v>0</v>
          </cell>
          <cell r="AL1568">
            <v>3.9935480833821618E-6</v>
          </cell>
          <cell r="AM1568">
            <v>0</v>
          </cell>
          <cell r="AN1568">
            <v>-2.1037600167003176E-7</v>
          </cell>
          <cell r="AO1568">
            <v>0</v>
          </cell>
          <cell r="AP1568">
            <v>4.6730098040680458E-7</v>
          </cell>
          <cell r="AQ1568">
            <v>0</v>
          </cell>
          <cell r="AR1568">
            <v>2.4493390124635439E-6</v>
          </cell>
          <cell r="AS1568">
            <v>0</v>
          </cell>
          <cell r="AT1568">
            <v>4.7451034726084894E-6</v>
          </cell>
          <cell r="AU1568">
            <v>0</v>
          </cell>
          <cell r="AV1568">
            <v>-3.0043731132862887E-7</v>
          </cell>
          <cell r="AW1568">
            <v>0</v>
          </cell>
          <cell r="AX1568">
            <v>-9.4512042844327336E-7</v>
          </cell>
          <cell r="AY1568">
            <v>0</v>
          </cell>
          <cell r="AZ1568">
            <v>1.8527173018295109E-7</v>
          </cell>
          <cell r="BA1568">
            <v>0</v>
          </cell>
          <cell r="BB1568">
            <v>1.4868661855963515E-7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4709.1428056337281</v>
          </cell>
          <cell r="CC1568">
            <v>0</v>
          </cell>
          <cell r="CD1568">
            <v>4533.689103842994</v>
          </cell>
          <cell r="CE1568">
            <v>0</v>
          </cell>
          <cell r="CF1568">
            <v>3019.6219505480212</v>
          </cell>
          <cell r="CG1568">
            <v>0</v>
          </cell>
          <cell r="CH1568">
            <v>4092.7604876076584</v>
          </cell>
          <cell r="CI1568">
            <v>0</v>
          </cell>
          <cell r="CJ1568">
            <v>4416.1861979178775</v>
          </cell>
          <cell r="CK1568">
            <v>0</v>
          </cell>
          <cell r="CL1568">
            <v>-232.6401424373276</v>
          </cell>
          <cell r="CM1568">
            <v>0</v>
          </cell>
          <cell r="CN1568">
            <v>516.75555091808792</v>
          </cell>
          <cell r="CO1568">
            <v>0</v>
          </cell>
          <cell r="CP1568">
            <v>2708.5531249451096</v>
          </cell>
          <cell r="CQ1568">
            <v>0</v>
          </cell>
          <cell r="CR1568">
            <v>5247.2788672870211</v>
          </cell>
          <cell r="CS1568">
            <v>0</v>
          </cell>
          <cell r="CT1568">
            <v>-332.23266126431179</v>
          </cell>
          <cell r="CU1568">
            <v>0</v>
          </cell>
          <cell r="CV1568">
            <v>-1045.1427413205386</v>
          </cell>
          <cell r="CW1568">
            <v>0</v>
          </cell>
          <cell r="CX1568">
            <v>204.87908010998069</v>
          </cell>
          <cell r="CY1568">
            <v>0</v>
          </cell>
          <cell r="CZ1568">
            <v>164.4221576874163</v>
          </cell>
          <cell r="DA1568">
            <v>0</v>
          </cell>
        </row>
        <row r="1569">
          <cell r="C1569" t="str">
            <v>Norm Impl Vol 5x5</v>
          </cell>
          <cell r="D1569">
            <v>1105830230.589782</v>
          </cell>
          <cell r="E1569">
            <v>1179547667.8761911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-4.7114430041836258E-6</v>
          </cell>
          <cell r="AE1569">
            <v>0</v>
          </cell>
          <cell r="AF1569">
            <v>-5.2362019715560606E-6</v>
          </cell>
          <cell r="AG1569">
            <v>0</v>
          </cell>
          <cell r="AH1569">
            <v>-3.5518152967257904E-6</v>
          </cell>
          <cell r="AI1569">
            <v>0</v>
          </cell>
          <cell r="AJ1569">
            <v>-7.0008117636968806E-6</v>
          </cell>
          <cell r="AK1569">
            <v>0</v>
          </cell>
          <cell r="AL1569">
            <v>-4.4493372269271793E-6</v>
          </cell>
          <cell r="AM1569">
            <v>0</v>
          </cell>
          <cell r="AN1569">
            <v>2.6563351697568814E-6</v>
          </cell>
          <cell r="AO1569">
            <v>0</v>
          </cell>
          <cell r="AP1569">
            <v>-2.4835454455251837E-6</v>
          </cell>
          <cell r="AQ1569">
            <v>0</v>
          </cell>
          <cell r="AR1569">
            <v>-4.755717914807532E-6</v>
          </cell>
          <cell r="AS1569">
            <v>0</v>
          </cell>
          <cell r="AT1569">
            <v>-6.585100952506889E-6</v>
          </cell>
          <cell r="AU1569">
            <v>0</v>
          </cell>
          <cell r="AV1569">
            <v>-9.1286663347169011E-8</v>
          </cell>
          <cell r="AW1569">
            <v>0</v>
          </cell>
          <cell r="AX1569">
            <v>3.4078165523654034E-6</v>
          </cell>
          <cell r="AY1569">
            <v>0</v>
          </cell>
          <cell r="AZ1569">
            <v>4.7935214788202596E-7</v>
          </cell>
          <cell r="BA1569">
            <v>0</v>
          </cell>
          <cell r="BB1569">
            <v>2.5686309546652077E-6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-5210.0561037269945</v>
          </cell>
          <cell r="CC1569">
            <v>0</v>
          </cell>
          <cell r="CD1569">
            <v>-5790.3504336205096</v>
          </cell>
          <cell r="CE1569">
            <v>0</v>
          </cell>
          <cell r="CF1569">
            <v>-3927.7047285905956</v>
          </cell>
          <cell r="CG1569">
            <v>0</v>
          </cell>
          <cell r="CH1569">
            <v>-7741.7092869645803</v>
          </cell>
          <cell r="CI1569">
            <v>0</v>
          </cell>
          <cell r="CJ1569">
            <v>-4920.2116116245834</v>
          </cell>
          <cell r="CK1569">
            <v>0</v>
          </cell>
          <cell r="CL1569">
            <v>2937.4557332959998</v>
          </cell>
          <cell r="CM1569">
            <v>0</v>
          </cell>
          <cell r="CN1569">
            <v>-2746.3796327053169</v>
          </cell>
          <cell r="CO1569">
            <v>0</v>
          </cell>
          <cell r="CP1569">
            <v>-5259.0166383515698</v>
          </cell>
          <cell r="CQ1569">
            <v>0</v>
          </cell>
          <cell r="CR1569">
            <v>-7282.003704767686</v>
          </cell>
          <cell r="CS1569">
            <v>0</v>
          </cell>
          <cell r="CT1569">
            <v>-100.9475519789717</v>
          </cell>
          <cell r="CU1569">
            <v>0</v>
          </cell>
          <cell r="CV1569">
            <v>3768.4665639099098</v>
          </cell>
          <cell r="CW1569">
            <v>0</v>
          </cell>
          <cell r="CX1569">
            <v>530.08209622608808</v>
          </cell>
          <cell r="CY1569">
            <v>0</v>
          </cell>
          <cell r="CZ1569">
            <v>2840.4697608974784</v>
          </cell>
          <cell r="DA1569">
            <v>0</v>
          </cell>
        </row>
        <row r="1570">
          <cell r="C1570" t="str">
            <v>Norm Impl Vol 6Mx10</v>
          </cell>
          <cell r="D1570">
            <v>1105830230.589782</v>
          </cell>
          <cell r="E1570">
            <v>1179547667.8761911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-1.9614600372898547E-5</v>
          </cell>
          <cell r="Y1570">
            <v>0</v>
          </cell>
          <cell r="Z1570">
            <v>-8.5280871186515418E-6</v>
          </cell>
          <cell r="AA1570">
            <v>0</v>
          </cell>
          <cell r="AB1570">
            <v>-2.5584261355954624E-6</v>
          </cell>
          <cell r="AC1570">
            <v>0</v>
          </cell>
          <cell r="AD1570">
            <v>-4.5599766896410967E-5</v>
          </cell>
          <cell r="AE1570">
            <v>0</v>
          </cell>
          <cell r="AF1570">
            <v>-3.2640227801573143E-5</v>
          </cell>
          <cell r="AG1570">
            <v>0</v>
          </cell>
          <cell r="AH1570">
            <v>-2.7522003239895418E-5</v>
          </cell>
          <cell r="AI1570">
            <v>0</v>
          </cell>
          <cell r="AJ1570">
            <v>-3.6564733069549621E-5</v>
          </cell>
          <cell r="AK1570">
            <v>0</v>
          </cell>
          <cell r="AL1570">
            <v>-3.1885502953054249E-5</v>
          </cell>
          <cell r="AM1570">
            <v>0</v>
          </cell>
          <cell r="AN1570">
            <v>-2.0859850218045744E-6</v>
          </cell>
          <cell r="AO1570">
            <v>0</v>
          </cell>
          <cell r="AP1570">
            <v>-2.9741331281818569E-5</v>
          </cell>
          <cell r="AQ1570">
            <v>0</v>
          </cell>
          <cell r="AR1570">
            <v>-9.4103620771290668E-6</v>
          </cell>
          <cell r="AS1570">
            <v>0</v>
          </cell>
          <cell r="AT1570">
            <v>-4.6169482553027652E-5</v>
          </cell>
          <cell r="AU1570">
            <v>0</v>
          </cell>
          <cell r="AV1570">
            <v>-1.1915712591885441E-5</v>
          </cell>
          <cell r="AW1570">
            <v>0</v>
          </cell>
          <cell r="AX1570">
            <v>-1.8896794415773893E-5</v>
          </cell>
          <cell r="AY1570">
            <v>0</v>
          </cell>
          <cell r="AZ1570">
            <v>1.9107576774243708E-6</v>
          </cell>
          <cell r="BA1570">
            <v>0</v>
          </cell>
          <cell r="BB1570">
            <v>6.2174341145198106E-7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-21690.418053288824</v>
          </cell>
          <cell r="BW1570">
            <v>0</v>
          </cell>
          <cell r="BX1570">
            <v>-9430.6165449081836</v>
          </cell>
          <cell r="BY1570">
            <v>0</v>
          </cell>
          <cell r="BZ1570">
            <v>-2829.1849634724554</v>
          </cell>
          <cell r="CA1570">
            <v>0</v>
          </cell>
          <cell r="CB1570">
            <v>-50425.600741898445</v>
          </cell>
          <cell r="CC1570">
            <v>0</v>
          </cell>
          <cell r="CD1570">
            <v>-36094.550636316642</v>
          </cell>
          <cell r="CE1570">
            <v>0</v>
          </cell>
          <cell r="CF1570">
            <v>-30434.663189066279</v>
          </cell>
          <cell r="CG1570">
            <v>0</v>
          </cell>
          <cell r="CH1570">
            <v>-40434.387201753882</v>
          </cell>
          <cell r="CI1570">
            <v>0</v>
          </cell>
          <cell r="CJ1570">
            <v>-35259.953083047156</v>
          </cell>
          <cell r="CK1570">
            <v>0</v>
          </cell>
          <cell r="CL1570">
            <v>-2306.7452976689842</v>
          </cell>
          <cell r="CM1570">
            <v>0</v>
          </cell>
          <cell r="CN1570">
            <v>-32888.863229420524</v>
          </cell>
          <cell r="CO1570">
            <v>0</v>
          </cell>
          <cell r="CP1570">
            <v>-10406.262865684976</v>
          </cell>
          <cell r="CQ1570">
            <v>0</v>
          </cell>
          <cell r="CR1570">
            <v>-51055.60953782549</v>
          </cell>
          <cell r="CS1570">
            <v>0</v>
          </cell>
          <cell r="CT1570">
            <v>-13176.755203126246</v>
          </cell>
          <cell r="CU1570">
            <v>0</v>
          </cell>
          <cell r="CV1570">
            <v>-20896.646526202949</v>
          </cell>
          <cell r="CW1570">
            <v>0</v>
          </cell>
          <cell r="CX1570">
            <v>2112.9736030273884</v>
          </cell>
          <cell r="CY1570">
            <v>0</v>
          </cell>
          <cell r="CZ1570">
            <v>687.54266005362194</v>
          </cell>
          <cell r="DA1570">
            <v>0</v>
          </cell>
        </row>
        <row r="1571">
          <cell r="C1571" t="str">
            <v>Norm Impl Vol 6Mx2</v>
          </cell>
          <cell r="D1571">
            <v>1105830230.589782</v>
          </cell>
          <cell r="E1571">
            <v>1179547667.8761911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-1.212376941400292E-6</v>
          </cell>
          <cell r="Y1571">
            <v>0</v>
          </cell>
          <cell r="Z1571">
            <v>-8.3134418838877179E-7</v>
          </cell>
          <cell r="AA1571">
            <v>0</v>
          </cell>
          <cell r="AB1571">
            <v>-2.424753882800584E-7</v>
          </cell>
          <cell r="AC1571">
            <v>0</v>
          </cell>
          <cell r="AD1571">
            <v>5.2645281499480419E-7</v>
          </cell>
          <cell r="AE1571">
            <v>0</v>
          </cell>
          <cell r="AF1571">
            <v>-1.2837862407210395E-6</v>
          </cell>
          <cell r="AG1571">
            <v>0</v>
          </cell>
          <cell r="AH1571">
            <v>-1.5057888031052294E-6</v>
          </cell>
          <cell r="AI1571">
            <v>0</v>
          </cell>
          <cell r="AJ1571">
            <v>-2.9667205695459977E-6</v>
          </cell>
          <cell r="AK1571">
            <v>0</v>
          </cell>
          <cell r="AL1571">
            <v>-9.6340949612794358E-7</v>
          </cell>
          <cell r="AM1571">
            <v>0</v>
          </cell>
          <cell r="AN1571">
            <v>6.2137141459887649E-7</v>
          </cell>
          <cell r="AO1571">
            <v>0</v>
          </cell>
          <cell r="AP1571">
            <v>-1.2948993101102038E-6</v>
          </cell>
          <cell r="AQ1571">
            <v>0</v>
          </cell>
          <cell r="AR1571">
            <v>-4.3359428148635279E-7</v>
          </cell>
          <cell r="AS1571">
            <v>0</v>
          </cell>
          <cell r="AT1571">
            <v>-1.7992912859614448E-6</v>
          </cell>
          <cell r="AU1571">
            <v>0</v>
          </cell>
          <cell r="AV1571">
            <v>-1.489246425839199E-6</v>
          </cell>
          <cell r="AW1571">
            <v>0</v>
          </cell>
          <cell r="AX1571">
            <v>1.5348601029940853E-6</v>
          </cell>
          <cell r="AY1571">
            <v>0</v>
          </cell>
          <cell r="AZ1571">
            <v>9.1778413993876183E-7</v>
          </cell>
          <cell r="BA1571">
            <v>0</v>
          </cell>
          <cell r="BB1571">
            <v>8.1306460453331061E-7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-1340.6830726704197</v>
          </cell>
          <cell r="BW1571">
            <v>0</v>
          </cell>
          <cell r="BX1571">
            <v>-919.32553554543074</v>
          </cell>
          <cell r="BY1571">
            <v>0</v>
          </cell>
          <cell r="BZ1571">
            <v>-268.13661453408395</v>
          </cell>
          <cell r="CA1571">
            <v>0</v>
          </cell>
          <cell r="CB1571">
            <v>582.16743780034415</v>
          </cell>
          <cell r="CC1571">
            <v>0</v>
          </cell>
          <cell r="CD1571">
            <v>-1419.6496346045365</v>
          </cell>
          <cell r="CE1571">
            <v>0</v>
          </cell>
          <cell r="CF1571">
            <v>-1665.1467793573677</v>
          </cell>
          <cell r="CG1571">
            <v>0</v>
          </cell>
          <cell r="CH1571">
            <v>-3280.6892915164999</v>
          </cell>
          <cell r="CI1571">
            <v>0</v>
          </cell>
          <cell r="CJ1571">
            <v>-1065.3673452555497</v>
          </cell>
          <cell r="CK1571">
            <v>0</v>
          </cell>
          <cell r="CL1571">
            <v>687.1312946877747</v>
          </cell>
          <cell r="CM1571">
            <v>0</v>
          </cell>
          <cell r="CN1571">
            <v>-1431.9388026897163</v>
          </cell>
          <cell r="CO1571">
            <v>0</v>
          </cell>
          <cell r="CP1571">
            <v>-479.48166427846439</v>
          </cell>
          <cell r="CQ1571">
            <v>0</v>
          </cell>
          <cell r="CR1571">
            <v>-1989.7106976529301</v>
          </cell>
          <cell r="CS1571">
            <v>0</v>
          </cell>
          <cell r="CT1571">
            <v>-1646.85371849077</v>
          </cell>
          <cell r="CU1571">
            <v>0</v>
          </cell>
          <cell r="CV1571">
            <v>1697.2947016170058</v>
          </cell>
          <cell r="CW1571">
            <v>0</v>
          </cell>
          <cell r="CX1571">
            <v>1014.9134471001258</v>
          </cell>
          <cell r="CY1571">
            <v>0</v>
          </cell>
          <cell r="CZ1571">
            <v>899.11141911546088</v>
          </cell>
          <cell r="DA1571">
            <v>0</v>
          </cell>
        </row>
        <row r="1572">
          <cell r="C1572" t="str">
            <v>Norm ImplVol Mtg30y</v>
          </cell>
          <cell r="D1572">
            <v>1105830230.589782</v>
          </cell>
          <cell r="E1572">
            <v>1179547667.8761911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2.0852389337721854E-6</v>
          </cell>
          <cell r="Y1572">
            <v>0</v>
          </cell>
          <cell r="Z1572">
            <v>-3.3906324126376998E-6</v>
          </cell>
          <cell r="AA1572">
            <v>0</v>
          </cell>
          <cell r="AB1572">
            <v>-1.8987541510771119E-6</v>
          </cell>
          <cell r="AC1572">
            <v>0</v>
          </cell>
          <cell r="AD1572">
            <v>-1.4425687692098965E-5</v>
          </cell>
          <cell r="AE1572">
            <v>0</v>
          </cell>
          <cell r="AF1572">
            <v>-1.4830216405795527E-5</v>
          </cell>
          <cell r="AG1572">
            <v>0</v>
          </cell>
          <cell r="AH1572">
            <v>-1.0555226984223888E-5</v>
          </cell>
          <cell r="AI1572">
            <v>0</v>
          </cell>
          <cell r="AJ1572">
            <v>-1.633065594426081E-5</v>
          </cell>
          <cell r="AK1572">
            <v>0</v>
          </cell>
          <cell r="AL1572">
            <v>-1.1852330141431582E-5</v>
          </cell>
          <cell r="AM1572">
            <v>0</v>
          </cell>
          <cell r="AN1572">
            <v>3.9985052111400394E-6</v>
          </cell>
          <cell r="AO1572">
            <v>0</v>
          </cell>
          <cell r="AP1572">
            <v>-4.3017866634811974E-6</v>
          </cell>
          <cell r="AQ1572">
            <v>0</v>
          </cell>
          <cell r="AR1572">
            <v>-8.4729276251696365E-6</v>
          </cell>
          <cell r="AS1572">
            <v>0</v>
          </cell>
          <cell r="AT1572">
            <v>-1.7511378820298625E-5</v>
          </cell>
          <cell r="AU1572">
            <v>0</v>
          </cell>
          <cell r="AV1572">
            <v>1.7158640819483275E-6</v>
          </cell>
          <cell r="AW1572">
            <v>0</v>
          </cell>
          <cell r="AX1572">
            <v>5.7309391840303639E-6</v>
          </cell>
          <cell r="AY1572">
            <v>0</v>
          </cell>
          <cell r="AZ1572">
            <v>8.9159897703176782E-7</v>
          </cell>
          <cell r="BA1572">
            <v>0</v>
          </cell>
          <cell r="BB1572">
            <v>3.4042352680051728E-6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2305.9202509680867</v>
          </cell>
          <cell r="BW1572">
            <v>0</v>
          </cell>
          <cell r="BX1572">
            <v>-3749.4638227123364</v>
          </cell>
          <cell r="BY1572">
            <v>0</v>
          </cell>
          <cell r="BZ1572">
            <v>-2099.6997407189087</v>
          </cell>
          <cell r="CA1572">
            <v>0</v>
          </cell>
          <cell r="CB1572">
            <v>-15952.36154696998</v>
          </cell>
          <cell r="CC1572">
            <v>0</v>
          </cell>
          <cell r="CD1572">
            <v>-16399.701627717237</v>
          </cell>
          <cell r="CE1572">
            <v>0</v>
          </cell>
          <cell r="CF1572">
            <v>-11672.289089891792</v>
          </cell>
          <cell r="CG1572">
            <v>0</v>
          </cell>
          <cell r="CH1572">
            <v>-18058.933028524327</v>
          </cell>
          <cell r="CI1572">
            <v>0</v>
          </cell>
          <cell r="CJ1572">
            <v>-13106.664973325511</v>
          </cell>
          <cell r="CK1572">
            <v>0</v>
          </cell>
          <cell r="CL1572">
            <v>4421.6679396494355</v>
          </cell>
          <cell r="CM1572">
            <v>0</v>
          </cell>
          <cell r="CN1572">
            <v>-4757.0457380254611</v>
          </cell>
          <cell r="CO1572">
            <v>0</v>
          </cell>
          <cell r="CP1572">
            <v>-9369.6195095118728</v>
          </cell>
          <cell r="CQ1572">
            <v>0</v>
          </cell>
          <cell r="CR1572">
            <v>-19364.612078795853</v>
          </cell>
          <cell r="CS1572">
            <v>0</v>
          </cell>
          <cell r="CT1572">
            <v>1897.4543734016438</v>
          </cell>
          <cell r="CU1572">
            <v>0</v>
          </cell>
          <cell r="CV1572">
            <v>6337.4457993723145</v>
          </cell>
          <cell r="CW1572">
            <v>0</v>
          </cell>
          <cell r="CX1572">
            <v>985.95710236465357</v>
          </cell>
          <cell r="CY1572">
            <v>0</v>
          </cell>
          <cell r="CZ1572">
            <v>3764.5062714000283</v>
          </cell>
          <cell r="DA1572">
            <v>0</v>
          </cell>
        </row>
        <row r="1573">
          <cell r="C1573" t="str">
            <v>Norm ImplVol Mtg15y</v>
          </cell>
          <cell r="D1573">
            <v>1105830230.589782</v>
          </cell>
          <cell r="E1573">
            <v>1179547667.8761911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3.9601609590852398E-7</v>
          </cell>
          <cell r="Y1573">
            <v>0</v>
          </cell>
          <cell r="Z1573">
            <v>-6.4392861123337231E-7</v>
          </cell>
          <cell r="AA1573">
            <v>0</v>
          </cell>
          <cell r="AB1573">
            <v>-3.6060002229068854E-7</v>
          </cell>
          <cell r="AC1573">
            <v>0</v>
          </cell>
          <cell r="AD1573">
            <v>-2.7396402532568519E-6</v>
          </cell>
          <cell r="AE1573">
            <v>0</v>
          </cell>
          <cell r="AF1573">
            <v>-2.8164659250234967E-6</v>
          </cell>
          <cell r="AG1573">
            <v>0</v>
          </cell>
          <cell r="AH1573">
            <v>-2.0045855244794323E-6</v>
          </cell>
          <cell r="AI1573">
            <v>0</v>
          </cell>
          <cell r="AJ1573">
            <v>-3.101420420427487E-6</v>
          </cell>
          <cell r="AK1573">
            <v>0</v>
          </cell>
          <cell r="AL1573">
            <v>-2.2509235915415019E-6</v>
          </cell>
          <cell r="AM1573">
            <v>0</v>
          </cell>
          <cell r="AN1573">
            <v>7.5937217435369592E-7</v>
          </cell>
          <cell r="AO1573">
            <v>0</v>
          </cell>
          <cell r="AP1573">
            <v>-8.1696957231726839E-7</v>
          </cell>
          <cell r="AQ1573">
            <v>0</v>
          </cell>
          <cell r="AR1573">
            <v>-1.6091276950048276E-6</v>
          </cell>
          <cell r="AS1573">
            <v>0</v>
          </cell>
          <cell r="AT1573">
            <v>-3.3256562411506886E-6</v>
          </cell>
          <cell r="AU1573">
            <v>0</v>
          </cell>
          <cell r="AV1573">
            <v>3.2586663515514315E-7</v>
          </cell>
          <cell r="AW1573">
            <v>0</v>
          </cell>
          <cell r="AX1573">
            <v>1.0883856640079582E-6</v>
          </cell>
          <cell r="AY1573">
            <v>0</v>
          </cell>
          <cell r="AZ1573">
            <v>1.693271405408785E-7</v>
          </cell>
          <cell r="BA1573">
            <v>0</v>
          </cell>
          <cell r="BB1573">
            <v>6.4651198409707107E-7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437.92657065578828</v>
          </cell>
          <cell r="BW1573">
            <v>0</v>
          </cell>
          <cell r="BX1573">
            <v>-712.07572464355826</v>
          </cell>
          <cell r="BY1573">
            <v>0</v>
          </cell>
          <cell r="BZ1573">
            <v>-398.76240580039268</v>
          </cell>
          <cell r="CA1573">
            <v>0</v>
          </cell>
          <cell r="CB1573">
            <v>-3029.5770129920734</v>
          </cell>
          <cell r="CC1573">
            <v>0</v>
          </cell>
          <cell r="CD1573">
            <v>-3114.5331633169972</v>
          </cell>
          <cell r="CE1573">
            <v>0</v>
          </cell>
          <cell r="CF1573">
            <v>-2216.7312727720296</v>
          </cell>
          <cell r="CG1573">
            <v>0</v>
          </cell>
          <cell r="CH1573">
            <v>-3429.6444586771868</v>
          </cell>
          <cell r="CI1573">
            <v>0</v>
          </cell>
          <cell r="CJ1573">
            <v>-2489.1393542743194</v>
          </cell>
          <cell r="CK1573">
            <v>0</v>
          </cell>
          <cell r="CL1573">
            <v>839.73670666901171</v>
          </cell>
          <cell r="CM1573">
            <v>0</v>
          </cell>
          <cell r="CN1573">
            <v>-903.42965054044055</v>
          </cell>
          <cell r="CO1573">
            <v>0</v>
          </cell>
          <cell r="CP1573">
            <v>-1779.422050015593</v>
          </cell>
          <cell r="CQ1573">
            <v>0</v>
          </cell>
          <cell r="CR1573">
            <v>-3677.6112080140138</v>
          </cell>
          <cell r="CS1573">
            <v>0</v>
          </cell>
          <cell r="CT1573">
            <v>360.35317629512832</v>
          </cell>
          <cell r="CU1573">
            <v>0</v>
          </cell>
          <cell r="CV1573">
            <v>1203.5697698005335</v>
          </cell>
          <cell r="CW1573">
            <v>0</v>
          </cell>
          <cell r="CX1573">
            <v>187.24707086942811</v>
          </cell>
          <cell r="CY1573">
            <v>0</v>
          </cell>
          <cell r="CZ1573">
            <v>714.93249645312153</v>
          </cell>
          <cell r="DA1573">
            <v>0</v>
          </cell>
        </row>
        <row r="1574">
          <cell r="C1574" t="str">
            <v>Tax Muni 10Y</v>
          </cell>
          <cell r="D1574">
            <v>1105830230.589782</v>
          </cell>
          <cell r="E1574">
            <v>1179547667.8761911</v>
          </cell>
          <cell r="F1574">
            <v>-1.7066371464161013E-6</v>
          </cell>
          <cell r="G1574">
            <v>0</v>
          </cell>
          <cell r="H1574">
            <v>-1.5105865574802919E-6</v>
          </cell>
          <cell r="I1574">
            <v>0</v>
          </cell>
          <cell r="J1574">
            <v>-2.2936134444885199E-6</v>
          </cell>
          <cell r="K1574">
            <v>0</v>
          </cell>
          <cell r="L1574">
            <v>4.7290259178738116E-7</v>
          </cell>
          <cell r="M1574">
            <v>0</v>
          </cell>
          <cell r="N1574">
            <v>-9.4549657309774981E-6</v>
          </cell>
          <cell r="O1574">
            <v>0</v>
          </cell>
          <cell r="P1574">
            <v>-8.9144015790694936E-6</v>
          </cell>
          <cell r="Q1574">
            <v>0</v>
          </cell>
          <cell r="R1574">
            <v>-1.6326437258630297E-6</v>
          </cell>
          <cell r="S1574">
            <v>0</v>
          </cell>
          <cell r="T1574">
            <v>-2.004075450845796E-6</v>
          </cell>
          <cell r="U1574">
            <v>0</v>
          </cell>
          <cell r="V1574">
            <v>2.226096773975415E-6</v>
          </cell>
          <cell r="W1574">
            <v>0</v>
          </cell>
          <cell r="X1574">
            <v>-2.405035937354657E-6</v>
          </cell>
          <cell r="Y1574">
            <v>0</v>
          </cell>
          <cell r="Z1574">
            <v>-2.2829340682672458E-6</v>
          </cell>
          <cell r="AA1574">
            <v>0</v>
          </cell>
          <cell r="AB1574">
            <v>3.3796144272715532E-7</v>
          </cell>
          <cell r="AC1574">
            <v>0</v>
          </cell>
          <cell r="AD1574">
            <v>-1.5304705532929491E-5</v>
          </cell>
          <cell r="AE1574">
            <v>0</v>
          </cell>
          <cell r="AF1574">
            <v>-2.9446421168156668E-7</v>
          </cell>
          <cell r="AG1574">
            <v>0</v>
          </cell>
          <cell r="AH1574">
            <v>2.6675472783394605E-8</v>
          </cell>
          <cell r="AI1574">
            <v>0</v>
          </cell>
          <cell r="AJ1574">
            <v>-4.9813671707178718E-6</v>
          </cell>
          <cell r="AK1574">
            <v>0</v>
          </cell>
          <cell r="AL1574">
            <v>-7.3043279557159372E-6</v>
          </cell>
          <cell r="AM1574">
            <v>0</v>
          </cell>
          <cell r="AN1574">
            <v>-4.1330995686856668E-6</v>
          </cell>
          <cell r="AO1574">
            <v>0</v>
          </cell>
          <cell r="AP1574">
            <v>-2.8717983701143575E-6</v>
          </cell>
          <cell r="AQ1574">
            <v>0</v>
          </cell>
          <cell r="AR1574">
            <v>7.4452570387191601E-7</v>
          </cell>
          <cell r="AS1574">
            <v>0</v>
          </cell>
          <cell r="AT1574">
            <v>1.0319732322003861E-6</v>
          </cell>
          <cell r="AU1574">
            <v>0</v>
          </cell>
          <cell r="AV1574">
            <v>8.419919390036247E-7</v>
          </cell>
          <cell r="AW1574">
            <v>0</v>
          </cell>
          <cell r="AX1574">
            <v>-1.6789052316123199E-5</v>
          </cell>
          <cell r="AY1574">
            <v>0</v>
          </cell>
          <cell r="AZ1574">
            <v>-4.1972997481954443E-6</v>
          </cell>
          <cell r="BA1574">
            <v>0</v>
          </cell>
          <cell r="BB1574">
            <v>-3.4349066818326951E-6</v>
          </cell>
          <cell r="BC1574">
            <v>0</v>
          </cell>
          <cell r="BD1574">
            <v>-1887.2509491544049</v>
          </cell>
          <cell r="BE1574">
            <v>0</v>
          </cell>
          <cell r="BF1574">
            <v>-1670.4522811842562</v>
          </cell>
          <cell r="BG1574">
            <v>0</v>
          </cell>
          <cell r="BH1574">
            <v>-2536.347084202564</v>
          </cell>
          <cell r="BI1574">
            <v>0</v>
          </cell>
          <cell r="BJ1574">
            <v>522.94998212274527</v>
          </cell>
          <cell r="BK1574">
            <v>0</v>
          </cell>
          <cell r="BL1574">
            <v>-10455.586934505334</v>
          </cell>
          <cell r="BM1574">
            <v>0</v>
          </cell>
          <cell r="BN1574">
            <v>-9857.8147537523364</v>
          </cell>
          <cell r="BO1574">
            <v>0</v>
          </cell>
          <cell r="BP1574">
            <v>-1805.4267878420751</v>
          </cell>
          <cell r="BQ1574">
            <v>0</v>
          </cell>
          <cell r="BR1574">
            <v>-2216.1672179281281</v>
          </cell>
          <cell r="BS1574">
            <v>0</v>
          </cell>
          <cell r="BT1574">
            <v>2461.6851088804028</v>
          </cell>
          <cell r="BU1574">
            <v>0</v>
          </cell>
          <cell r="BV1574">
            <v>-2659.5614451816132</v>
          </cell>
          <cell r="BW1574">
            <v>0</v>
          </cell>
          <cell r="BX1574">
            <v>-2524.5375071332378</v>
          </cell>
          <cell r="BY1574">
            <v>0</v>
          </cell>
          <cell r="BZ1574">
            <v>373.72798014142558</v>
          </cell>
          <cell r="CA1574">
            <v>0</v>
          </cell>
          <cell r="CB1574">
            <v>-16924.406048588135</v>
          </cell>
          <cell r="CC1574">
            <v>0</v>
          </cell>
          <cell r="CD1574">
            <v>-325.62742710426528</v>
          </cell>
          <cell r="CE1574">
            <v>0</v>
          </cell>
          <cell r="CF1574">
            <v>29.498544219152709</v>
          </cell>
          <cell r="CG1574">
            <v>0</v>
          </cell>
          <cell r="CH1574">
            <v>-5508.5464070473145</v>
          </cell>
          <cell r="CI1574">
            <v>0</v>
          </cell>
          <cell r="CJ1574">
            <v>-8077.3466675727459</v>
          </cell>
          <cell r="CK1574">
            <v>0</v>
          </cell>
          <cell r="CL1574">
            <v>-4570.5064490901996</v>
          </cell>
          <cell r="CM1574">
            <v>0</v>
          </cell>
          <cell r="CN1574">
            <v>-3175.7214538309204</v>
          </cell>
          <cell r="CO1574">
            <v>0</v>
          </cell>
          <cell r="CP1574">
            <v>823.31903079270069</v>
          </cell>
          <cell r="CQ1574">
            <v>0</v>
          </cell>
          <cell r="CR1574">
            <v>1141.1871973266357</v>
          </cell>
          <cell r="CS1574">
            <v>0</v>
          </cell>
          <cell r="CT1574">
            <v>931.10014006311599</v>
          </cell>
          <cell r="CU1574">
            <v>0</v>
          </cell>
          <cell r="CV1574">
            <v>-18565.84159412243</v>
          </cell>
          <cell r="CW1574">
            <v>0</v>
          </cell>
          <cell r="CX1574">
            <v>-4641.5009484014017</v>
          </cell>
          <cell r="CY1574">
            <v>0</v>
          </cell>
          <cell r="CZ1574">
            <v>-3798.4236480254322</v>
          </cell>
          <cell r="DA1574">
            <v>0</v>
          </cell>
        </row>
        <row r="1575">
          <cell r="C1575" t="str">
            <v>Tax Muni 30Y</v>
          </cell>
          <cell r="D1575">
            <v>1105830230.589782</v>
          </cell>
          <cell r="E1575">
            <v>1179547667.8761911</v>
          </cell>
          <cell r="F1575">
            <v>-3.8867087754619503E-6</v>
          </cell>
          <cell r="G1575">
            <v>0</v>
          </cell>
          <cell r="H1575">
            <v>-6.4054892703697326E-6</v>
          </cell>
          <cell r="I1575">
            <v>0</v>
          </cell>
          <cell r="J1575">
            <v>-4.572071279691701E-6</v>
          </cell>
          <cell r="K1575">
            <v>0</v>
          </cell>
          <cell r="L1575">
            <v>2.0052955341247487E-6</v>
          </cell>
          <cell r="M1575">
            <v>0</v>
          </cell>
          <cell r="N1575">
            <v>-2.3253219310372603E-5</v>
          </cell>
          <cell r="O1575">
            <v>0</v>
          </cell>
          <cell r="P1575">
            <v>-2.181647997892049E-5</v>
          </cell>
          <cell r="Q1575">
            <v>0</v>
          </cell>
          <cell r="R1575">
            <v>-2.7252278691084227E-6</v>
          </cell>
          <cell r="S1575">
            <v>0</v>
          </cell>
          <cell r="T1575">
            <v>-2.5052559717475773E-6</v>
          </cell>
          <cell r="U1575">
            <v>0</v>
          </cell>
          <cell r="V1575">
            <v>5.4479928091419295E-6</v>
          </cell>
          <cell r="W1575">
            <v>0</v>
          </cell>
          <cell r="X1575">
            <v>-1.0198311255513642E-5</v>
          </cell>
          <cell r="Y1575">
            <v>0</v>
          </cell>
          <cell r="Z1575">
            <v>-9.6805506489078819E-6</v>
          </cell>
          <cell r="AA1575">
            <v>0</v>
          </cell>
          <cell r="AB1575">
            <v>1.4330912614490887E-6</v>
          </cell>
          <cell r="AC1575">
            <v>0</v>
          </cell>
          <cell r="AD1575">
            <v>-6.4898053403091493E-5</v>
          </cell>
          <cell r="AE1575">
            <v>0</v>
          </cell>
          <cell r="AF1575">
            <v>-1.2486456595909202E-6</v>
          </cell>
          <cell r="AG1575">
            <v>0</v>
          </cell>
          <cell r="AH1575">
            <v>1.1311464003829732E-7</v>
          </cell>
          <cell r="AI1575">
            <v>0</v>
          </cell>
          <cell r="AJ1575">
            <v>-2.1122982861061007E-5</v>
          </cell>
          <cell r="AK1575">
            <v>0</v>
          </cell>
          <cell r="AL1575">
            <v>-3.0973262747448042E-5</v>
          </cell>
          <cell r="AM1575">
            <v>0</v>
          </cell>
          <cell r="AN1575">
            <v>-1.752599002651406E-5</v>
          </cell>
          <cell r="AO1575">
            <v>0</v>
          </cell>
          <cell r="AP1575">
            <v>-1.2177570067296722E-5</v>
          </cell>
          <cell r="AQ1575">
            <v>0</v>
          </cell>
          <cell r="AR1575">
            <v>3.1570858247414597E-6</v>
          </cell>
          <cell r="AS1575">
            <v>0</v>
          </cell>
          <cell r="AT1575">
            <v>4.3759779493831406E-6</v>
          </cell>
          <cell r="AU1575">
            <v>0</v>
          </cell>
          <cell r="AV1575">
            <v>3.5703815212163957E-6</v>
          </cell>
          <cell r="AW1575">
            <v>0</v>
          </cell>
          <cell r="AX1575">
            <v>-7.1192275568761175E-5</v>
          </cell>
          <cell r="AY1575">
            <v>0</v>
          </cell>
          <cell r="AZ1575">
            <v>-1.779822438406828E-5</v>
          </cell>
          <cell r="BA1575">
            <v>0</v>
          </cell>
          <cell r="BB1575">
            <v>-1.4565373818698027E-5</v>
          </cell>
          <cell r="BC1575">
            <v>0</v>
          </cell>
          <cell r="BD1575">
            <v>-4298.0400614044183</v>
          </cell>
          <cell r="BE1575">
            <v>0</v>
          </cell>
          <cell r="BF1575">
            <v>-7083.3836768933352</v>
          </cell>
          <cell r="BG1575">
            <v>0</v>
          </cell>
          <cell r="BH1575">
            <v>-5055.9346374943934</v>
          </cell>
          <cell r="BI1575">
            <v>0</v>
          </cell>
          <cell r="BJ1575">
            <v>2217.516422901831</v>
          </cell>
          <cell r="BK1575">
            <v>0</v>
          </cell>
          <cell r="BL1575">
            <v>-25714.112871944108</v>
          </cell>
          <cell r="BM1575">
            <v>0</v>
          </cell>
          <cell r="BN1575">
            <v>-24125.323085747008</v>
          </cell>
          <cell r="BO1575">
            <v>0</v>
          </cell>
          <cell r="BP1575">
            <v>-3013.6393629058675</v>
          </cell>
          <cell r="BQ1575">
            <v>0</v>
          </cell>
          <cell r="BR1575">
            <v>-2770.3877889240516</v>
          </cell>
          <cell r="BS1575">
            <v>0</v>
          </cell>
          <cell r="BT1575">
            <v>6024.5551443848944</v>
          </cell>
          <cell r="BU1575">
            <v>0</v>
          </cell>
          <cell r="BV1575">
            <v>-11277.60088731102</v>
          </cell>
          <cell r="BW1575">
            <v>0</v>
          </cell>
          <cell r="BX1575">
            <v>-10705.045556317868</v>
          </cell>
          <cell r="BY1575">
            <v>0</v>
          </cell>
          <cell r="BZ1575">
            <v>1584.7556401044474</v>
          </cell>
          <cell r="CA1575">
            <v>0</v>
          </cell>
          <cell r="CB1575">
            <v>-71766.22935956865</v>
          </cell>
          <cell r="CC1575">
            <v>0</v>
          </cell>
          <cell r="CD1575">
            <v>-1380.7901176703579</v>
          </cell>
          <cell r="CE1575">
            <v>0</v>
          </cell>
          <cell r="CF1575">
            <v>125.08558847663051</v>
          </cell>
          <cell r="CG1575">
            <v>0</v>
          </cell>
          <cell r="CH1575">
            <v>-23358.433007991109</v>
          </cell>
          <cell r="CI1575">
            <v>0</v>
          </cell>
          <cell r="CJ1575">
            <v>-34251.17028612837</v>
          </cell>
          <cell r="CK1575">
            <v>0</v>
          </cell>
          <cell r="CL1575">
            <v>-19380.769592334262</v>
          </cell>
          <cell r="CM1575">
            <v>0</v>
          </cell>
          <cell r="CN1575">
            <v>-13466.325115541962</v>
          </cell>
          <cell r="CO1575">
            <v>0</v>
          </cell>
          <cell r="CP1575">
            <v>3491.2009455655807</v>
          </cell>
          <cell r="CQ1575">
            <v>0</v>
          </cell>
          <cell r="CR1575">
            <v>4839.0887048221593</v>
          </cell>
          <cell r="CS1575">
            <v>0</v>
          </cell>
          <cell r="CT1575">
            <v>3948.2358209002232</v>
          </cell>
          <cell r="CU1575">
            <v>0</v>
          </cell>
          <cell r="CV1575">
            <v>-78726.570508414472</v>
          </cell>
          <cell r="CW1575">
            <v>0</v>
          </cell>
          <cell r="CX1575">
            <v>-19681.814574722906</v>
          </cell>
          <cell r="CY1575">
            <v>0</v>
          </cell>
          <cell r="CZ1575">
            <v>-16106.830688557213</v>
          </cell>
          <cell r="DA1575">
            <v>0</v>
          </cell>
        </row>
        <row r="1576">
          <cell r="C1576" t="str">
            <v>Tax Muni 5Y</v>
          </cell>
          <cell r="D1576">
            <v>1105830230.589782</v>
          </cell>
          <cell r="E1576">
            <v>1179547667.8761911</v>
          </cell>
          <cell r="F1576">
            <v>-2.887658125768186E-7</v>
          </cell>
          <cell r="G1576">
            <v>0</v>
          </cell>
          <cell r="H1576">
            <v>-2.5559373042737154E-7</v>
          </cell>
          <cell r="I1576">
            <v>0</v>
          </cell>
          <cell r="J1576">
            <v>-3.8808316778156034E-7</v>
          </cell>
          <cell r="K1576">
            <v>0</v>
          </cell>
          <cell r="L1576">
            <v>8.0015896451061972E-8</v>
          </cell>
          <cell r="M1576">
            <v>0</v>
          </cell>
          <cell r="N1576">
            <v>-1.599795755017519E-6</v>
          </cell>
          <cell r="O1576">
            <v>0</v>
          </cell>
          <cell r="P1576">
            <v>-1.5083314112913714E-6</v>
          </cell>
          <cell r="Q1576">
            <v>0</v>
          </cell>
          <cell r="R1576">
            <v>-2.7624600410070773E-7</v>
          </cell>
          <cell r="S1576">
            <v>0</v>
          </cell>
          <cell r="T1576">
            <v>-3.3909286296973838E-7</v>
          </cell>
          <cell r="U1576">
            <v>0</v>
          </cell>
          <cell r="V1576">
            <v>3.7665923606640915E-7</v>
          </cell>
          <cell r="W1576">
            <v>0</v>
          </cell>
          <cell r="X1576">
            <v>-4.0693603686353938E-7</v>
          </cell>
          <cell r="Y1576">
            <v>0</v>
          </cell>
          <cell r="Z1576">
            <v>-3.8627619975744012E-7</v>
          </cell>
          <cell r="AA1576">
            <v>0</v>
          </cell>
          <cell r="AB1576">
            <v>5.7183632053059017E-8</v>
          </cell>
          <cell r="AC1576">
            <v>0</v>
          </cell>
          <cell r="AD1576">
            <v>-2.5895813522787275E-6</v>
          </cell>
          <cell r="AE1576">
            <v>0</v>
          </cell>
          <cell r="AF1576">
            <v>-4.9823829007579891E-8</v>
          </cell>
          <cell r="AG1576">
            <v>0</v>
          </cell>
          <cell r="AH1576">
            <v>4.5135338758703336E-9</v>
          </cell>
          <cell r="AI1576">
            <v>0</v>
          </cell>
          <cell r="AJ1576">
            <v>-8.4285551959099375E-7</v>
          </cell>
          <cell r="AK1576">
            <v>0</v>
          </cell>
          <cell r="AL1576">
            <v>-1.2359043056628884E-6</v>
          </cell>
          <cell r="AM1576">
            <v>0</v>
          </cell>
          <cell r="AN1576">
            <v>-6.9932724593434104E-7</v>
          </cell>
          <cell r="AO1576">
            <v>0</v>
          </cell>
          <cell r="AP1576">
            <v>-4.8591300830660967E-7</v>
          </cell>
          <cell r="AQ1576">
            <v>0</v>
          </cell>
          <cell r="AR1576">
            <v>1.2597497383341456E-7</v>
          </cell>
          <cell r="AS1576">
            <v>0</v>
          </cell>
          <cell r="AT1576">
            <v>1.7461156847526759E-7</v>
          </cell>
          <cell r="AU1576">
            <v>0</v>
          </cell>
          <cell r="AV1576">
            <v>1.4246642114880597E-7</v>
          </cell>
          <cell r="AW1576">
            <v>0</v>
          </cell>
          <cell r="AX1576">
            <v>-2.8407352697326091E-6</v>
          </cell>
          <cell r="AY1576">
            <v>0</v>
          </cell>
          <cell r="AZ1576">
            <v>-7.1019002191613051E-7</v>
          </cell>
          <cell r="BA1576">
            <v>0</v>
          </cell>
          <cell r="BB1576">
            <v>-5.8119186095761167E-7</v>
          </cell>
          <cell r="BC1576">
            <v>0</v>
          </cell>
          <cell r="BD1576">
            <v>-319.32596510826909</v>
          </cell>
          <cell r="BE1576">
            <v>0</v>
          </cell>
          <cell r="BF1576">
            <v>-282.64327385580282</v>
          </cell>
          <cell r="BG1576">
            <v>0</v>
          </cell>
          <cell r="BH1576">
            <v>-429.15409891589593</v>
          </cell>
          <cell r="BI1576">
            <v>0</v>
          </cell>
          <cell r="BJ1576">
            <v>88.483997223325986</v>
          </cell>
          <cell r="BK1576">
            <v>0</v>
          </cell>
          <cell r="BL1576">
            <v>-1769.1025086675775</v>
          </cell>
          <cell r="BM1576">
            <v>0</v>
          </cell>
          <cell r="BN1576">
            <v>-1667.9584723541486</v>
          </cell>
          <cell r="BO1576">
            <v>0</v>
          </cell>
          <cell r="BP1576">
            <v>-305.48118241419149</v>
          </cell>
          <cell r="BQ1576">
            <v>0</v>
          </cell>
          <cell r="BR1576">
            <v>-374.97913884917517</v>
          </cell>
          <cell r="BS1576">
            <v>0</v>
          </cell>
          <cell r="BT1576">
            <v>416.52116987308835</v>
          </cell>
          <cell r="BU1576">
            <v>0</v>
          </cell>
          <cell r="BV1576">
            <v>-450.00217148009978</v>
          </cell>
          <cell r="BW1576">
            <v>0</v>
          </cell>
          <cell r="BX1576">
            <v>-427.15589904911474</v>
          </cell>
          <cell r="BY1576">
            <v>0</v>
          </cell>
          <cell r="BZ1576">
            <v>63.235389019195502</v>
          </cell>
          <cell r="CA1576">
            <v>0</v>
          </cell>
          <cell r="CB1576">
            <v>-2863.6373439213844</v>
          </cell>
          <cell r="CC1576">
            <v>0</v>
          </cell>
          <cell r="CD1576">
            <v>-55.096696320317939</v>
          </cell>
          <cell r="CE1576">
            <v>0</v>
          </cell>
          <cell r="CF1576">
            <v>4.9912022067284836</v>
          </cell>
          <cell r="CG1576">
            <v>0</v>
          </cell>
          <cell r="CH1576">
            <v>-932.05511358317915</v>
          </cell>
          <cell r="CI1576">
            <v>0</v>
          </cell>
          <cell r="CJ1576">
            <v>-1366.7003433180962</v>
          </cell>
          <cell r="CK1576">
            <v>0</v>
          </cell>
          <cell r="CL1576">
            <v>-773.33720962928953</v>
          </cell>
          <cell r="CM1576">
            <v>0</v>
          </cell>
          <cell r="CN1576">
            <v>-537.33729402227289</v>
          </cell>
          <cell r="CO1576">
            <v>0</v>
          </cell>
          <cell r="CP1576">
            <v>139.30693436274657</v>
          </cell>
          <cell r="CQ1576">
            <v>0</v>
          </cell>
          <cell r="CR1576">
            <v>193.09075103064868</v>
          </cell>
          <cell r="CS1576">
            <v>0</v>
          </cell>
          <cell r="CT1576">
            <v>157.5436753502851</v>
          </cell>
          <cell r="CU1576">
            <v>0</v>
          </cell>
          <cell r="CV1576">
            <v>-3141.3709383729374</v>
          </cell>
          <cell r="CW1576">
            <v>0</v>
          </cell>
          <cell r="CX1576">
            <v>-785.349595698077</v>
          </cell>
          <cell r="CY1576">
            <v>0</v>
          </cell>
          <cell r="CZ1576">
            <v>-642.69952961966021</v>
          </cell>
          <cell r="DA1576">
            <v>0</v>
          </cell>
        </row>
        <row r="1577">
          <cell r="C1577" t="str">
            <v>Alternatives</v>
          </cell>
          <cell r="D1577">
            <v>1105830230.589782</v>
          </cell>
          <cell r="E1577">
            <v>1179547667.8761911</v>
          </cell>
          <cell r="F1577">
            <v>-1.8180166471223761E-4</v>
          </cell>
          <cell r="G1577">
            <v>0</v>
          </cell>
          <cell r="H1577">
            <v>3.1369663035867669E-6</v>
          </cell>
          <cell r="I1577">
            <v>0</v>
          </cell>
          <cell r="J1577">
            <v>-1.4849632595205863E-5</v>
          </cell>
          <cell r="K1577">
            <v>0</v>
          </cell>
          <cell r="L1577">
            <v>-2.313644689100321E-5</v>
          </cell>
          <cell r="M1577">
            <v>0</v>
          </cell>
          <cell r="N1577">
            <v>-2.6975136834407956E-4</v>
          </cell>
          <cell r="O1577">
            <v>0</v>
          </cell>
          <cell r="P1577">
            <v>-2.0561062081255683E-4</v>
          </cell>
          <cell r="Q1577">
            <v>0</v>
          </cell>
          <cell r="R1577">
            <v>-5.5027638918924369E-6</v>
          </cell>
          <cell r="S1577">
            <v>0</v>
          </cell>
          <cell r="T1577">
            <v>-5.9579086233702775E-4</v>
          </cell>
          <cell r="U1577">
            <v>0</v>
          </cell>
          <cell r="V1577">
            <v>-6.8536873604185312E-5</v>
          </cell>
          <cell r="W1577">
            <v>0</v>
          </cell>
          <cell r="X1577">
            <v>-7.3316965718738512E-5</v>
          </cell>
          <cell r="Y1577">
            <v>0</v>
          </cell>
          <cell r="Z1577">
            <v>3.6287088628737501E-5</v>
          </cell>
          <cell r="AA1577">
            <v>0</v>
          </cell>
          <cell r="AB1577">
            <v>-2.123676204559738E-4</v>
          </cell>
          <cell r="AC1577">
            <v>0</v>
          </cell>
          <cell r="AD1577">
            <v>-3.3481162943138892E-4</v>
          </cell>
          <cell r="AE1577">
            <v>0</v>
          </cell>
          <cell r="AF1577">
            <v>-1.312987227455185E-5</v>
          </cell>
          <cell r="AG1577">
            <v>0</v>
          </cell>
          <cell r="AH1577">
            <v>-1.8046438451175191E-5</v>
          </cell>
          <cell r="AI1577">
            <v>0</v>
          </cell>
          <cell r="AJ1577">
            <v>-2.8607842112872536E-4</v>
          </cell>
          <cell r="AK1577">
            <v>0</v>
          </cell>
          <cell r="AL1577">
            <v>7.9805450309195625E-5</v>
          </cell>
          <cell r="AM1577">
            <v>0</v>
          </cell>
          <cell r="AN1577">
            <v>4.0623597634951861E-4</v>
          </cell>
          <cell r="AO1577">
            <v>0</v>
          </cell>
          <cell r="AP1577">
            <v>9.7692471561259712E-5</v>
          </cell>
          <cell r="AQ1577">
            <v>0</v>
          </cell>
          <cell r="AR1577">
            <v>3.1002991512994098E-4</v>
          </cell>
          <cell r="AS1577">
            <v>0</v>
          </cell>
          <cell r="AT1577">
            <v>-2.5819189627421886E-4</v>
          </cell>
          <cell r="AU1577">
            <v>0</v>
          </cell>
          <cell r="AV1577">
            <v>4.5080055806607269E-4</v>
          </cell>
          <cell r="AW1577">
            <v>0</v>
          </cell>
          <cell r="AX1577">
            <v>1.6702804139786027E-4</v>
          </cell>
          <cell r="AY1577">
            <v>0</v>
          </cell>
          <cell r="AZ1577">
            <v>3.0023162272267467E-4</v>
          </cell>
          <cell r="BA1577">
            <v>0</v>
          </cell>
          <cell r="BB1577">
            <v>6.9339550586545865E-4</v>
          </cell>
          <cell r="BC1577">
            <v>0</v>
          </cell>
          <cell r="BD1577">
            <v>-201041.77681033994</v>
          </cell>
          <cell r="BE1577">
            <v>0</v>
          </cell>
          <cell r="BF1577">
            <v>3468.9521708477478</v>
          </cell>
          <cell r="BG1577">
            <v>0</v>
          </cell>
          <cell r="BH1577">
            <v>-16421.172636930041</v>
          </cell>
          <cell r="BI1577">
            <v>0</v>
          </cell>
          <cell r="BJ1577">
            <v>-25584.982400506295</v>
          </cell>
          <cell r="BK1577">
            <v>0</v>
          </cell>
          <cell r="BL1577">
            <v>-298299.21785784292</v>
          </cell>
          <cell r="BM1577">
            <v>0</v>
          </cell>
          <cell r="BN1577">
            <v>-227370.440224858</v>
          </cell>
          <cell r="BO1577">
            <v>0</v>
          </cell>
          <cell r="BP1577">
            <v>-6085.122663452561</v>
          </cell>
          <cell r="BQ1577">
            <v>0</v>
          </cell>
          <cell r="BR1577">
            <v>-658843.54668144055</v>
          </cell>
          <cell r="BS1577">
            <v>0</v>
          </cell>
          <cell r="BT1577">
            <v>-75790.146741618984</v>
          </cell>
          <cell r="BU1577">
            <v>0</v>
          </cell>
          <cell r="BV1577">
            <v>-81076.117106895748</v>
          </cell>
          <cell r="BW1577">
            <v>0</v>
          </cell>
          <cell r="BX1577">
            <v>40127.359585748651</v>
          </cell>
          <cell r="BY1577">
            <v>0</v>
          </cell>
          <cell r="BZ1577">
            <v>-234842.53469863284</v>
          </cell>
          <cell r="CA1577">
            <v>0</v>
          </cell>
          <cell r="CB1577">
            <v>-370244.82137825317</v>
          </cell>
          <cell r="CC1577">
            <v>0</v>
          </cell>
          <cell r="CD1577">
            <v>-14519.409684982056</v>
          </cell>
          <cell r="CE1577">
            <v>0</v>
          </cell>
          <cell r="CF1577">
            <v>-19956.297193787381</v>
          </cell>
          <cell r="CG1577">
            <v>0</v>
          </cell>
          <cell r="CH1577">
            <v>-316354.16640353913</v>
          </cell>
          <cell r="CI1577">
            <v>0</v>
          </cell>
          <cell r="CJ1577">
            <v>88251.279517738527</v>
          </cell>
          <cell r="CK1577">
            <v>0</v>
          </cell>
          <cell r="CL1577">
            <v>449228.02340045292</v>
          </cell>
          <cell r="CM1577">
            <v>0</v>
          </cell>
          <cell r="CN1577">
            <v>108031.28835347352</v>
          </cell>
          <cell r="CO1577">
            <v>0</v>
          </cell>
          <cell r="CP1577">
            <v>342840.45253787324</v>
          </cell>
          <cell r="CQ1577">
            <v>0</v>
          </cell>
          <cell r="CR1577">
            <v>-285516.40419333259</v>
          </cell>
          <cell r="CS1577">
            <v>0</v>
          </cell>
          <cell r="CT1577">
            <v>498508.88507620763</v>
          </cell>
          <cell r="CU1577">
            <v>0</v>
          </cell>
          <cell r="CV1577">
            <v>184704.65753395524</v>
          </cell>
          <cell r="CW1577">
            <v>0</v>
          </cell>
          <cell r="CX1577">
            <v>332005.20458576013</v>
          </cell>
          <cell r="CY1577">
            <v>0</v>
          </cell>
          <cell r="CZ1577">
            <v>766777.71214111894</v>
          </cell>
          <cell r="DA1577">
            <v>0</v>
          </cell>
        </row>
        <row r="1578">
          <cell r="C1578" t="str">
            <v>Equity Long-Dated Vol [S]</v>
          </cell>
          <cell r="D1578">
            <v>1105830230.589782</v>
          </cell>
          <cell r="E1578">
            <v>1179547667.8761911</v>
          </cell>
          <cell r="F1578">
            <v>7.8246468038237381E-5</v>
          </cell>
          <cell r="G1578">
            <v>0</v>
          </cell>
          <cell r="H1578">
            <v>1.3647514583240203E-4</v>
          </cell>
          <cell r="I1578">
            <v>0</v>
          </cell>
          <cell r="J1578">
            <v>-7.8471439982564448E-5</v>
          </cell>
          <cell r="K1578">
            <v>0</v>
          </cell>
          <cell r="L1578">
            <v>-1.2610764866487006E-4</v>
          </cell>
          <cell r="M1578">
            <v>0</v>
          </cell>
          <cell r="N1578">
            <v>2.4967345299885621E-4</v>
          </cell>
          <cell r="O1578">
            <v>0</v>
          </cell>
          <cell r="P1578">
            <v>1.8181387701027442E-4</v>
          </cell>
          <cell r="Q1578">
            <v>0</v>
          </cell>
          <cell r="R1578">
            <v>7.0655301233639805E-5</v>
          </cell>
          <cell r="S1578">
            <v>0</v>
          </cell>
          <cell r="T1578">
            <v>1.2037680312479258E-4</v>
          </cell>
          <cell r="U1578">
            <v>0</v>
          </cell>
          <cell r="V1578">
            <v>6.060462567009154E-5</v>
          </cell>
          <cell r="W1578">
            <v>0</v>
          </cell>
          <cell r="X1578">
            <v>1.4688033743716651E-4</v>
          </cell>
          <cell r="Y1578">
            <v>0</v>
          </cell>
          <cell r="Z1578">
            <v>3.0736731537401779E-5</v>
          </cell>
          <cell r="AA1578">
            <v>0</v>
          </cell>
          <cell r="AB1578">
            <v>-2.934350928826504E-5</v>
          </cell>
          <cell r="AC1578">
            <v>0</v>
          </cell>
          <cell r="AD1578">
            <v>2.2187711381225407E-4</v>
          </cell>
          <cell r="AE1578">
            <v>0</v>
          </cell>
          <cell r="AF1578">
            <v>-2.7670494083907506E-5</v>
          </cell>
          <cell r="AG1578">
            <v>0</v>
          </cell>
          <cell r="AH1578">
            <v>2.3828862993485324E-5</v>
          </cell>
          <cell r="AI1578">
            <v>0</v>
          </cell>
          <cell r="AJ1578">
            <v>9.8804842627783573E-5</v>
          </cell>
          <cell r="AK1578">
            <v>0</v>
          </cell>
          <cell r="AL1578">
            <v>2.6860243476070232E-4</v>
          </cell>
          <cell r="AM1578">
            <v>0</v>
          </cell>
          <cell r="AN1578">
            <v>1.7341128019299787E-4</v>
          </cell>
          <cell r="AO1578">
            <v>0</v>
          </cell>
          <cell r="AP1578">
            <v>6.7436779168404421E-5</v>
          </cell>
          <cell r="AQ1578">
            <v>0</v>
          </cell>
          <cell r="AR1578">
            <v>-9.7096346416104075E-5</v>
          </cell>
          <cell r="AS1578">
            <v>0</v>
          </cell>
          <cell r="AT1578">
            <v>-2.3163314484685987E-4</v>
          </cell>
          <cell r="AU1578">
            <v>0</v>
          </cell>
          <cell r="AV1578">
            <v>-3.8313792880456444E-5</v>
          </cell>
          <cell r="AW1578">
            <v>0</v>
          </cell>
          <cell r="AX1578">
            <v>2.3575663997462952E-4</v>
          </cell>
          <cell r="AY1578">
            <v>0</v>
          </cell>
          <cell r="AZ1578">
            <v>2.4112258493028273E-4</v>
          </cell>
          <cell r="BA1578">
            <v>0</v>
          </cell>
          <cell r="BB1578">
            <v>2.4788619043398006E-4</v>
          </cell>
          <cell r="BC1578">
            <v>0</v>
          </cell>
          <cell r="BD1578">
            <v>86527.309793560053</v>
          </cell>
          <cell r="BE1578">
            <v>0</v>
          </cell>
          <cell r="BF1578">
            <v>150918.34198561928</v>
          </cell>
          <cell r="BG1578">
            <v>0</v>
          </cell>
          <cell r="BH1578">
            <v>-86776.090570631481</v>
          </cell>
          <cell r="BI1578">
            <v>0</v>
          </cell>
          <cell r="BJ1578">
            <v>-139453.65020220846</v>
          </cell>
          <cell r="BK1578">
            <v>0</v>
          </cell>
          <cell r="BL1578">
            <v>276096.45210187224</v>
          </cell>
          <cell r="BM1578">
            <v>0</v>
          </cell>
          <cell r="BN1578">
            <v>201055.28153869402</v>
          </cell>
          <cell r="BO1578">
            <v>0</v>
          </cell>
          <cell r="BP1578">
            <v>78132.768055586406</v>
          </cell>
          <cell r="BQ1578">
            <v>0</v>
          </cell>
          <cell r="BR1578">
            <v>133116.30795715019</v>
          </cell>
          <cell r="BS1578">
            <v>0</v>
          </cell>
          <cell r="BT1578">
            <v>67018.427179564751</v>
          </cell>
          <cell r="BU1578">
            <v>0</v>
          </cell>
          <cell r="BV1578">
            <v>162424.71741724684</v>
          </cell>
          <cell r="BW1578">
            <v>0</v>
          </cell>
          <cell r="BX1578">
            <v>33989.606923581239</v>
          </cell>
          <cell r="BY1578">
            <v>0</v>
          </cell>
          <cell r="BZ1578">
            <v>-32448.939642555542</v>
          </cell>
          <cell r="CA1578">
            <v>0</v>
          </cell>
          <cell r="CB1578">
            <v>245358.41992960023</v>
          </cell>
          <cell r="CC1578">
            <v>0</v>
          </cell>
          <cell r="CD1578">
            <v>-30598.868853340638</v>
          </cell>
          <cell r="CE1578">
            <v>0</v>
          </cell>
          <cell r="CF1578">
            <v>26350.677058778201</v>
          </cell>
          <cell r="CG1578">
            <v>0</v>
          </cell>
          <cell r="CH1578">
            <v>109261.38190646903</v>
          </cell>
          <cell r="CI1578">
            <v>0</v>
          </cell>
          <cell r="CJ1578">
            <v>297028.69236840436</v>
          </cell>
          <cell r="CK1578">
            <v>0</v>
          </cell>
          <cell r="CL1578">
            <v>191763.43596269214</v>
          </cell>
          <cell r="CM1578">
            <v>0</v>
          </cell>
          <cell r="CN1578">
            <v>74573.629058028877</v>
          </cell>
          <cell r="CO1578">
            <v>0</v>
          </cell>
          <cell r="CP1578">
            <v>-107372.07514674572</v>
          </cell>
          <cell r="CQ1578">
            <v>0</v>
          </cell>
          <cell r="CR1578">
            <v>-256146.93397823945</v>
          </cell>
          <cell r="CS1578">
            <v>0</v>
          </cell>
          <cell r="CT1578">
            <v>-42368.550415764294</v>
          </cell>
          <cell r="CU1578">
            <v>0</v>
          </cell>
          <cell r="CV1578">
            <v>260706.81954621678</v>
          </cell>
          <cell r="CW1578">
            <v>0</v>
          </cell>
          <cell r="CX1578">
            <v>266640.64369385887</v>
          </cell>
          <cell r="CY1578">
            <v>0</v>
          </cell>
          <cell r="CZ1578">
            <v>274120.04312763078</v>
          </cell>
          <cell r="DA1578">
            <v>0</v>
          </cell>
        </row>
        <row r="1579">
          <cell r="C1579" t="str">
            <v>CBOE VIX UXc1</v>
          </cell>
          <cell r="D1579">
            <v>1105830230.589782</v>
          </cell>
          <cell r="E1579">
            <v>1179547667.8761911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8.8174121622934401E-4</v>
          </cell>
          <cell r="AE1579">
            <v>0</v>
          </cell>
          <cell r="AF1579">
            <v>-3.2680331353406199E-5</v>
          </cell>
          <cell r="AG1579">
            <v>0</v>
          </cell>
          <cell r="AH1579">
            <v>3.0344703894276135E-5</v>
          </cell>
          <cell r="AI1579">
            <v>0</v>
          </cell>
          <cell r="AJ1579">
            <v>-1.2788749877227384E-4</v>
          </cell>
          <cell r="AK1579">
            <v>0</v>
          </cell>
          <cell r="AL1579">
            <v>1.0603433736417638E-3</v>
          </cell>
          <cell r="AM1579">
            <v>0</v>
          </cell>
          <cell r="AN1579">
            <v>6.0989827029479576E-4</v>
          </cell>
          <cell r="AO1579">
            <v>0</v>
          </cell>
          <cell r="AP1579">
            <v>1.0402511631816226E-4</v>
          </cell>
          <cell r="AQ1579">
            <v>0</v>
          </cell>
          <cell r="AR1579">
            <v>-5.802097749737901E-5</v>
          </cell>
          <cell r="AS1579">
            <v>0</v>
          </cell>
          <cell r="AT1579">
            <v>-1.5879002995141552E-4</v>
          </cell>
          <cell r="AU1579">
            <v>0</v>
          </cell>
          <cell r="AV1579">
            <v>-3.9033615584539029E-5</v>
          </cell>
          <cell r="AW1579">
            <v>0</v>
          </cell>
          <cell r="AX1579">
            <v>7.3041385661648994E-4</v>
          </cell>
          <cell r="AY1579">
            <v>0</v>
          </cell>
          <cell r="AZ1579">
            <v>3.7216945017467948E-4</v>
          </cell>
          <cell r="BA1579">
            <v>0</v>
          </cell>
          <cell r="BB1579">
            <v>1.0477613077282972E-3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975056.09246341034</v>
          </cell>
          <cell r="CC1579">
            <v>0</v>
          </cell>
          <cell r="CD1579">
            <v>-36138.89835628766</v>
          </cell>
          <cell r="CE1579">
            <v>0</v>
          </cell>
          <cell r="CF1579">
            <v>33556.090904586032</v>
          </cell>
          <cell r="CG1579">
            <v>0</v>
          </cell>
          <cell r="CH1579">
            <v>-141421.86225689403</v>
          </cell>
          <cell r="CI1579">
            <v>0</v>
          </cell>
          <cell r="CJ1579">
            <v>1172559.7573786189</v>
          </cell>
          <cell r="CK1579">
            <v>0</v>
          </cell>
          <cell r="CL1579">
            <v>674443.9448764032</v>
          </cell>
          <cell r="CM1579">
            <v>0</v>
          </cell>
          <cell r="CN1579">
            <v>115034.11836524226</v>
          </cell>
          <cell r="CO1579">
            <v>0</v>
          </cell>
          <cell r="CP1579">
            <v>-64161.350924971186</v>
          </cell>
          <cell r="CQ1579">
            <v>0</v>
          </cell>
          <cell r="CR1579">
            <v>-175594.8154365322</v>
          </cell>
          <cell r="CS1579">
            <v>0</v>
          </cell>
          <cell r="CT1579">
            <v>-43164.552122603702</v>
          </cell>
          <cell r="CU1579">
            <v>0</v>
          </cell>
          <cell r="CV1579">
            <v>807713.72348818509</v>
          </cell>
          <cell r="CW1579">
            <v>0</v>
          </cell>
          <cell r="CX1579">
            <v>411556.22890513821</v>
          </cell>
          <cell r="CY1579">
            <v>0</v>
          </cell>
          <cell r="CZ1579">
            <v>1158646.1285282345</v>
          </cell>
          <cell r="DA1579">
            <v>0</v>
          </cell>
        </row>
        <row r="1580">
          <cell r="C1580" t="str">
            <v>CBOE VIX UXc2</v>
          </cell>
          <cell r="D1580">
            <v>1105830230.589782</v>
          </cell>
          <cell r="E1580">
            <v>1179547667.8761911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.670433299238294E-5</v>
          </cell>
          <cell r="AE1580">
            <v>0</v>
          </cell>
          <cell r="AF1580">
            <v>-4.8776613960307751E-7</v>
          </cell>
          <cell r="AG1580">
            <v>0</v>
          </cell>
          <cell r="AH1580">
            <v>4.5290602827277811E-7</v>
          </cell>
          <cell r="AI1580">
            <v>0</v>
          </cell>
          <cell r="AJ1580">
            <v>3.2116819463575445E-6</v>
          </cell>
          <cell r="AK1580">
            <v>0</v>
          </cell>
          <cell r="AL1580">
            <v>1.2142080444866859E-5</v>
          </cell>
          <cell r="AM1580">
            <v>0</v>
          </cell>
          <cell r="AN1580">
            <v>5.032190319914965E-6</v>
          </cell>
          <cell r="AO1580">
            <v>0</v>
          </cell>
          <cell r="AP1580">
            <v>1.2408964259038931E-6</v>
          </cell>
          <cell r="AQ1580">
            <v>0</v>
          </cell>
          <cell r="AR1580">
            <v>-8.6598473876685086E-7</v>
          </cell>
          <cell r="AS1580">
            <v>0</v>
          </cell>
          <cell r="AT1580">
            <v>-2.3700004470360525E-6</v>
          </cell>
          <cell r="AU1580">
            <v>0</v>
          </cell>
          <cell r="AV1580">
            <v>-5.8259127738117949E-7</v>
          </cell>
          <cell r="AW1580">
            <v>0</v>
          </cell>
          <cell r="AX1580">
            <v>1.1919611879506647E-5</v>
          </cell>
          <cell r="AY1580">
            <v>0</v>
          </cell>
          <cell r="AZ1580">
            <v>4.5500760009009111E-6</v>
          </cell>
          <cell r="BA1580">
            <v>0</v>
          </cell>
          <cell r="BB1580">
            <v>1.08321007584678E-5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18472.15640481533</v>
          </cell>
          <cell r="CC1580">
            <v>0</v>
          </cell>
          <cell r="CD1580">
            <v>-539.38654263115905</v>
          </cell>
          <cell r="CE1580">
            <v>0</v>
          </cell>
          <cell r="CF1580">
            <v>500.83717768038855</v>
          </cell>
          <cell r="CG1580">
            <v>0</v>
          </cell>
          <cell r="CH1580">
            <v>3551.5749873216032</v>
          </cell>
          <cell r="CI1580">
            <v>0</v>
          </cell>
          <cell r="CJ1580">
            <v>13427.079618186801</v>
          </cell>
          <cell r="CK1580">
            <v>0</v>
          </cell>
          <cell r="CL1580">
            <v>5564.7481818432343</v>
          </cell>
          <cell r="CM1580">
            <v>0</v>
          </cell>
          <cell r="CN1580">
            <v>1372.2207807953384</v>
          </cell>
          <cell r="CO1580">
            <v>0</v>
          </cell>
          <cell r="CP1580">
            <v>-957.63210335777887</v>
          </cell>
          <cell r="CQ1580">
            <v>0</v>
          </cell>
          <cell r="CR1580">
            <v>-2620.8181408437645</v>
          </cell>
          <cell r="CS1580">
            <v>0</v>
          </cell>
          <cell r="CT1580">
            <v>-644.24704660602538</v>
          </cell>
          <cell r="CU1580">
            <v>0</v>
          </cell>
          <cell r="CV1580">
            <v>13181.067153255543</v>
          </cell>
          <cell r="CW1580">
            <v>0</v>
          </cell>
          <cell r="CX1580">
            <v>5031.6115932772873</v>
          </cell>
          <cell r="CY1580">
            <v>0</v>
          </cell>
          <cell r="CZ1580">
            <v>11978.4644795082</v>
          </cell>
          <cell r="DA1580">
            <v>0</v>
          </cell>
        </row>
        <row r="1581">
          <cell r="C1581" t="str">
            <v>CBOE VIX UXc5</v>
          </cell>
          <cell r="D1581">
            <v>1105830230.589782</v>
          </cell>
          <cell r="E1581">
            <v>1179547667.8761911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-5.1503447387438693E-4</v>
          </cell>
          <cell r="AE1581">
            <v>0</v>
          </cell>
          <cell r="AF1581">
            <v>2.4388306980153883E-5</v>
          </cell>
          <cell r="AG1581">
            <v>0</v>
          </cell>
          <cell r="AH1581">
            <v>-2.2645301413638908E-5</v>
          </cell>
          <cell r="AI1581">
            <v>0</v>
          </cell>
          <cell r="AJ1581">
            <v>-1.5394797676019763E-4</v>
          </cell>
          <cell r="AK1581">
            <v>0</v>
          </cell>
          <cell r="AL1581">
            <v>-2.9922371764173271E-4</v>
          </cell>
          <cell r="AM1581">
            <v>0</v>
          </cell>
          <cell r="AN1581">
            <v>-1.8102346275858849E-4</v>
          </cell>
          <cell r="AO1581">
            <v>0</v>
          </cell>
          <cell r="AP1581">
            <v>-5.016936773001516E-5</v>
          </cell>
          <cell r="AQ1581">
            <v>0</v>
          </cell>
          <cell r="AR1581">
            <v>4.3299236938342549E-5</v>
          </cell>
          <cell r="AS1581">
            <v>0</v>
          </cell>
          <cell r="AT1581">
            <v>1.1850002235180264E-4</v>
          </cell>
          <cell r="AU1581">
            <v>0</v>
          </cell>
          <cell r="AV1581">
            <v>2.9129563869058977E-5</v>
          </cell>
          <cell r="AW1581">
            <v>0</v>
          </cell>
          <cell r="AX1581">
            <v>-3.2251823342889811E-4</v>
          </cell>
          <cell r="AY1581">
            <v>0</v>
          </cell>
          <cell r="AZ1581">
            <v>-2.3266085190542867E-4</v>
          </cell>
          <cell r="BA1581">
            <v>0</v>
          </cell>
          <cell r="BB1581">
            <v>-2.5874979313537672E-4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-569540.69100620027</v>
          </cell>
          <cell r="CC1581">
            <v>0</v>
          </cell>
          <cell r="CD1581">
            <v>26969.327131557959</v>
          </cell>
          <cell r="CE1581">
            <v>0</v>
          </cell>
          <cell r="CF1581">
            <v>-25041.858884019432</v>
          </cell>
          <cell r="CG1581">
            <v>0</v>
          </cell>
          <cell r="CH1581">
            <v>-170240.32663955976</v>
          </cell>
          <cell r="CI1581">
            <v>0</v>
          </cell>
          <cell r="CJ1581">
            <v>-330890.63267768914</v>
          </cell>
          <cell r="CK1581">
            <v>0</v>
          </cell>
          <cell r="CL1581">
            <v>-200181.21756449074</v>
          </cell>
          <cell r="CM1581">
            <v>0</v>
          </cell>
          <cell r="CN1581">
            <v>-55478.803485426237</v>
          </cell>
          <cell r="CO1581">
            <v>0</v>
          </cell>
          <cell r="CP1581">
            <v>47881.605167888949</v>
          </cell>
          <cell r="CQ1581">
            <v>0</v>
          </cell>
          <cell r="CR1581">
            <v>131040.90704218824</v>
          </cell>
          <cell r="CS1581">
            <v>0</v>
          </cell>
          <cell r="CT1581">
            <v>32212.352330301273</v>
          </cell>
          <cell r="CU1581">
            <v>0</v>
          </cell>
          <cell r="CV1581">
            <v>-356650.41244208755</v>
          </cell>
          <cell r="CW1581">
            <v>0</v>
          </cell>
          <cell r="CX1581">
            <v>-257283.40351179533</v>
          </cell>
          <cell r="CY1581">
            <v>0</v>
          </cell>
          <cell r="CZ1581">
            <v>-286133.34340795205</v>
          </cell>
          <cell r="DA1581">
            <v>0</v>
          </cell>
        </row>
        <row r="1582">
          <cell r="C1582" t="str">
            <v>CBOE VIX UXc6</v>
          </cell>
          <cell r="D1582">
            <v>1105830230.589782</v>
          </cell>
          <cell r="E1582">
            <v>1179547667.8761911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-1.9631675828979113E-4</v>
          </cell>
          <cell r="AE1582">
            <v>0</v>
          </cell>
          <cell r="AF1582">
            <v>1.2194153490076942E-5</v>
          </cell>
          <cell r="AG1582">
            <v>0</v>
          </cell>
          <cell r="AH1582">
            <v>-1.1322650706819454E-5</v>
          </cell>
          <cell r="AI1582">
            <v>0</v>
          </cell>
          <cell r="AJ1582">
            <v>-6.8234884644777189E-5</v>
          </cell>
          <cell r="AK1582">
            <v>0</v>
          </cell>
          <cell r="AL1582">
            <v>-1.2134694526459148E-4</v>
          </cell>
          <cell r="AM1582">
            <v>0</v>
          </cell>
          <cell r="AN1582">
            <v>-8.387073472574534E-5</v>
          </cell>
          <cell r="AO1582">
            <v>0</v>
          </cell>
          <cell r="AP1582">
            <v>-2.1528839508100587E-5</v>
          </cell>
          <cell r="AQ1582">
            <v>0</v>
          </cell>
          <cell r="AR1582">
            <v>2.1649618469171274E-5</v>
          </cell>
          <cell r="AS1582">
            <v>0</v>
          </cell>
          <cell r="AT1582">
            <v>5.925001117590132E-5</v>
          </cell>
          <cell r="AU1582">
            <v>0</v>
          </cell>
          <cell r="AV1582">
            <v>1.4564781934529489E-5</v>
          </cell>
          <cell r="AW1582">
            <v>0</v>
          </cell>
          <cell r="AX1582">
            <v>-1.4887584252639194E-4</v>
          </cell>
          <cell r="AY1582">
            <v>0</v>
          </cell>
          <cell r="AZ1582">
            <v>-1.0260880938315181E-4</v>
          </cell>
          <cell r="BA1582">
            <v>0</v>
          </cell>
          <cell r="BB1582">
            <v>-1.1743441133766361E-4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-217093.00608823824</v>
          </cell>
          <cell r="CC1582">
            <v>0</v>
          </cell>
          <cell r="CD1582">
            <v>13484.663565778979</v>
          </cell>
          <cell r="CE1582">
            <v>0</v>
          </cell>
          <cell r="CF1582">
            <v>-12520.929442009716</v>
          </cell>
          <cell r="CG1582">
            <v>0</v>
          </cell>
          <cell r="CH1582">
            <v>-75456.198221001134</v>
          </cell>
          <cell r="CI1582">
            <v>0</v>
          </cell>
          <cell r="CJ1582">
            <v>-134189.12046330885</v>
          </cell>
          <cell r="CK1582">
            <v>0</v>
          </cell>
          <cell r="CL1582">
            <v>-92746.793921505407</v>
          </cell>
          <cell r="CM1582">
            <v>0</v>
          </cell>
          <cell r="CN1582">
            <v>-23807.241557573281</v>
          </cell>
          <cell r="CO1582">
            <v>0</v>
          </cell>
          <cell r="CP1582">
            <v>23940.802583944474</v>
          </cell>
          <cell r="CQ1582">
            <v>0</v>
          </cell>
          <cell r="CR1582">
            <v>65520.453521094118</v>
          </cell>
          <cell r="CS1582">
            <v>0</v>
          </cell>
          <cell r="CT1582">
            <v>16106.176165150637</v>
          </cell>
          <cell r="CU1582">
            <v>0</v>
          </cell>
          <cell r="CV1582">
            <v>-164631.40727020806</v>
          </cell>
          <cell r="CW1582">
            <v>0</v>
          </cell>
          <cell r="CX1582">
            <v>-113467.92334071377</v>
          </cell>
          <cell r="CY1582">
            <v>0</v>
          </cell>
          <cell r="CZ1582">
            <v>-129862.52216870387</v>
          </cell>
          <cell r="DA1582">
            <v>0</v>
          </cell>
        </row>
        <row r="1583">
          <cell r="C1583" t="str">
            <v>SPX VOL 2W 90</v>
          </cell>
          <cell r="D1583">
            <v>1105830230.589782</v>
          </cell>
          <cell r="E1583">
            <v>1179547667.8761911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-5.1283044045094518E-7</v>
          </cell>
          <cell r="AE1583">
            <v>0</v>
          </cell>
          <cell r="AF1583">
            <v>2.2901206691893338E-8</v>
          </cell>
          <cell r="AG1583">
            <v>0</v>
          </cell>
          <cell r="AH1583">
            <v>-2.2705469882560829E-8</v>
          </cell>
          <cell r="AI1583">
            <v>0</v>
          </cell>
          <cell r="AJ1583">
            <v>-1.4464950209665976E-7</v>
          </cell>
          <cell r="AK1583">
            <v>0</v>
          </cell>
          <cell r="AL1583">
            <v>-5.4845453974944635E-7</v>
          </cell>
          <cell r="AM1583">
            <v>0</v>
          </cell>
          <cell r="AN1583">
            <v>-2.9947731827860543E-7</v>
          </cell>
          <cell r="AO1583">
            <v>0</v>
          </cell>
          <cell r="AP1583">
            <v>-1.3192660949005234E-7</v>
          </cell>
          <cell r="AQ1583">
            <v>0</v>
          </cell>
          <cell r="AR1583">
            <v>-4.3062098053132413E-9</v>
          </cell>
          <cell r="AS1583">
            <v>0</v>
          </cell>
          <cell r="AT1583">
            <v>1.6441891983923475E-8</v>
          </cell>
          <cell r="AU1583">
            <v>0</v>
          </cell>
          <cell r="AV1583">
            <v>2.2509733073228535E-8</v>
          </cell>
          <cell r="AW1583">
            <v>0</v>
          </cell>
          <cell r="AX1583">
            <v>-3.7189993773160407E-9</v>
          </cell>
          <cell r="AY1583">
            <v>0</v>
          </cell>
          <cell r="AZ1583">
            <v>-3.3412273353044405E-7</v>
          </cell>
          <cell r="BA1583">
            <v>0</v>
          </cell>
          <cell r="BB1583">
            <v>-5.3025101648153072E-7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-567.10340421732815</v>
          </cell>
          <cell r="CC1583">
            <v>0</v>
          </cell>
          <cell r="CD1583">
            <v>25.324846676880668</v>
          </cell>
          <cell r="CE1583">
            <v>0</v>
          </cell>
          <cell r="CF1583">
            <v>-25.108394995881589</v>
          </cell>
          <cell r="CG1583">
            <v>0</v>
          </cell>
          <cell r="CH1583">
            <v>-159.9577922582464</v>
          </cell>
          <cell r="CI1583">
            <v>0</v>
          </cell>
          <cell r="CJ1583">
            <v>-606.49761015914305</v>
          </cell>
          <cell r="CK1583">
            <v>0</v>
          </cell>
          <cell r="CL1583">
            <v>-331.1710719284398</v>
          </cell>
          <cell r="CM1583">
            <v>0</v>
          </cell>
          <cell r="CN1583">
            <v>-145.8884329933127</v>
          </cell>
          <cell r="CO1583">
            <v>0</v>
          </cell>
          <cell r="CP1583">
            <v>-4.7619369819775228</v>
          </cell>
          <cell r="CQ1583">
            <v>0</v>
          </cell>
          <cell r="CR1583">
            <v>18.181941203914384</v>
          </cell>
          <cell r="CS1583">
            <v>0</v>
          </cell>
          <cell r="CT1583">
            <v>24.891943314882756</v>
          </cell>
          <cell r="CU1583">
            <v>0</v>
          </cell>
          <cell r="CV1583">
            <v>-4.1125819389806528</v>
          </cell>
          <cell r="CW1583">
            <v>0</v>
          </cell>
          <cell r="CX1583">
            <v>-369.48301946525925</v>
          </cell>
          <cell r="CY1583">
            <v>0</v>
          </cell>
          <cell r="CZ1583">
            <v>-586.36760382623743</v>
          </cell>
          <cell r="DA1583">
            <v>0</v>
          </cell>
        </row>
        <row r="1584">
          <cell r="C1584" t="str">
            <v>SPX VOL 2W 110</v>
          </cell>
          <cell r="D1584">
            <v>1105830230.589782</v>
          </cell>
          <cell r="E1584">
            <v>1179547667.8761911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-4.3561071447122345E-7</v>
          </cell>
          <cell r="AE1584">
            <v>0</v>
          </cell>
          <cell r="AF1584">
            <v>1.9452844882875274E-8</v>
          </cell>
          <cell r="AG1584">
            <v>0</v>
          </cell>
          <cell r="AH1584">
            <v>-1.9286581251397679E-8</v>
          </cell>
          <cell r="AI1584">
            <v>0</v>
          </cell>
          <cell r="AJ1584">
            <v>-1.2286882366192142E-7</v>
          </cell>
          <cell r="AK1584">
            <v>0</v>
          </cell>
          <cell r="AL1584">
            <v>-4.6587069540014054E-7</v>
          </cell>
          <cell r="AM1584">
            <v>0</v>
          </cell>
          <cell r="AN1584">
            <v>-2.543833561606763E-7</v>
          </cell>
          <cell r="AO1584">
            <v>0</v>
          </cell>
          <cell r="AP1584">
            <v>-1.1206168761587961E-7</v>
          </cell>
          <cell r="AQ1584">
            <v>0</v>
          </cell>
          <cell r="AR1584">
            <v>-3.657799892506469E-9</v>
          </cell>
          <cell r="AS1584">
            <v>0</v>
          </cell>
          <cell r="AT1584">
            <v>1.3966145044115593E-8</v>
          </cell>
          <cell r="AU1584">
            <v>0</v>
          </cell>
          <cell r="AV1584">
            <v>1.9120317619920088E-8</v>
          </cell>
          <cell r="AW1584">
            <v>0</v>
          </cell>
          <cell r="AX1584">
            <v>-3.1590089980737796E-9</v>
          </cell>
          <cell r="AY1584">
            <v>0</v>
          </cell>
          <cell r="AZ1584">
            <v>-2.8381201893220562E-7</v>
          </cell>
          <cell r="BA1584">
            <v>0</v>
          </cell>
          <cell r="BB1584">
            <v>-4.5040817767272677E-7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-481.71149683109269</v>
          </cell>
          <cell r="CC1584">
            <v>0</v>
          </cell>
          <cell r="CD1584">
            <v>21.511543942457227</v>
          </cell>
          <cell r="CE1584">
            <v>0</v>
          </cell>
          <cell r="CF1584">
            <v>-21.327684592521663</v>
          </cell>
          <cell r="CG1584">
            <v>0</v>
          </cell>
          <cell r="CH1584">
            <v>-135.87205960235784</v>
          </cell>
          <cell r="CI1584">
            <v>0</v>
          </cell>
          <cell r="CJ1584">
            <v>-515.17389851935957</v>
          </cell>
          <cell r="CK1584">
            <v>0</v>
          </cell>
          <cell r="CL1584">
            <v>-281.3048054013633</v>
          </cell>
          <cell r="CM1584">
            <v>0</v>
          </cell>
          <cell r="CN1584">
            <v>-123.92120185654827</v>
          </cell>
          <cell r="CO1584">
            <v>0</v>
          </cell>
          <cell r="CP1584">
            <v>-4.0449056985817089</v>
          </cell>
          <cell r="CQ1584">
            <v>0</v>
          </cell>
          <cell r="CR1584">
            <v>15.444185394584688</v>
          </cell>
          <cell r="CS1584">
            <v>0</v>
          </cell>
          <cell r="CT1584">
            <v>21.143825242586104</v>
          </cell>
          <cell r="CU1584">
            <v>0</v>
          </cell>
          <cell r="CV1584">
            <v>-3.4933276487751237</v>
          </cell>
          <cell r="CW1584">
            <v>0</v>
          </cell>
          <cell r="CX1584">
            <v>-313.84791033995248</v>
          </cell>
          <cell r="CY1584">
            <v>0</v>
          </cell>
          <cell r="CZ1584">
            <v>-498.07497897535495</v>
          </cell>
          <cell r="DA1584">
            <v>0</v>
          </cell>
        </row>
        <row r="1585">
          <cell r="C1585" t="str">
            <v>SPX VOL 2W 140</v>
          </cell>
          <cell r="D1585">
            <v>1105830230.589782</v>
          </cell>
          <cell r="E1585">
            <v>1179547667.8761911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4.2333298098736581E-8</v>
          </cell>
          <cell r="AE1585">
            <v>0</v>
          </cell>
          <cell r="AF1585">
            <v>-1.8904564418138073E-9</v>
          </cell>
          <cell r="AG1585">
            <v>0</v>
          </cell>
          <cell r="AH1585">
            <v>1.8742986944478703E-9</v>
          </cell>
          <cell r="AI1585">
            <v>0</v>
          </cell>
          <cell r="AJ1585">
            <v>1.1940575303422259E-8</v>
          </cell>
          <cell r="AK1585">
            <v>0</v>
          </cell>
          <cell r="AL1585">
            <v>4.5274008119335846E-8</v>
          </cell>
          <cell r="AM1585">
            <v>0</v>
          </cell>
          <cell r="AN1585">
            <v>2.4721353469872886E-8</v>
          </cell>
          <cell r="AO1585">
            <v>0</v>
          </cell>
          <cell r="AP1585">
            <v>1.0890321724636817E-8</v>
          </cell>
          <cell r="AQ1585">
            <v>0</v>
          </cell>
          <cell r="AR1585">
            <v>3.5547044205045657E-10</v>
          </cell>
          <cell r="AS1585">
            <v>0</v>
          </cell>
          <cell r="AT1585">
            <v>-1.3572507787381223E-9</v>
          </cell>
          <cell r="AU1585">
            <v>0</v>
          </cell>
          <cell r="AV1585">
            <v>-1.8581409470819509E-9</v>
          </cell>
          <cell r="AW1585">
            <v>0</v>
          </cell>
          <cell r="AX1585">
            <v>3.0699719995267194E-10</v>
          </cell>
          <cell r="AY1585">
            <v>0</v>
          </cell>
          <cell r="AZ1585">
            <v>2.7581274753642491E-8</v>
          </cell>
          <cell r="BA1585">
            <v>0</v>
          </cell>
          <cell r="BB1585">
            <v>4.3771337614304359E-8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46.813440798151852</v>
          </cell>
          <cell r="CC1585">
            <v>0</v>
          </cell>
          <cell r="CD1585">
            <v>-2.0905238829709014</v>
          </cell>
          <cell r="CE1585">
            <v>0</v>
          </cell>
          <cell r="CF1585">
            <v>2.0726561574754157</v>
          </cell>
          <cell r="CG1585">
            <v>0</v>
          </cell>
          <cell r="CH1585">
            <v>13.204249141158094</v>
          </cell>
          <cell r="CI1585">
            <v>0</v>
          </cell>
          <cell r="CJ1585">
            <v>50.065366838328821</v>
          </cell>
          <cell r="CK1585">
            <v>0</v>
          </cell>
          <cell r="CL1585">
            <v>27.337620008081039</v>
          </cell>
          <cell r="CM1585">
            <v>0</v>
          </cell>
          <cell r="CN1585">
            <v>12.042846983952044</v>
          </cell>
          <cell r="CO1585">
            <v>0</v>
          </cell>
          <cell r="CP1585">
            <v>0.39308996090050813</v>
          </cell>
          <cell r="CQ1585">
            <v>0</v>
          </cell>
          <cell r="CR1585">
            <v>-1.5008889416201392</v>
          </cell>
          <cell r="CS1585">
            <v>0</v>
          </cell>
          <cell r="CT1585">
            <v>-2.0547884319799499</v>
          </cell>
          <cell r="CU1585">
            <v>0</v>
          </cell>
          <cell r="CV1585">
            <v>0.33948678441408064</v>
          </cell>
          <cell r="CW1585">
            <v>0</v>
          </cell>
          <cell r="CX1585">
            <v>30.500207420780608</v>
          </cell>
          <cell r="CY1585">
            <v>0</v>
          </cell>
          <cell r="CZ1585">
            <v>48.403668367249388</v>
          </cell>
          <cell r="DA1585">
            <v>0</v>
          </cell>
        </row>
        <row r="1586">
          <cell r="C1586" t="str">
            <v>SPX VOL 2M 60</v>
          </cell>
          <cell r="D1586">
            <v>1105830230.589782</v>
          </cell>
          <cell r="E1586">
            <v>1179547667.8761911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-4.131633700278551E-8</v>
          </cell>
          <cell r="AE1586">
            <v>0</v>
          </cell>
          <cell r="AF1586">
            <v>1.8450425302770521E-9</v>
          </cell>
          <cell r="AG1586">
            <v>0</v>
          </cell>
          <cell r="AH1586">
            <v>-1.8292729360011815E-9</v>
          </cell>
          <cell r="AI1586">
            <v>0</v>
          </cell>
          <cell r="AJ1586">
            <v>-1.1653730169869646E-8</v>
          </cell>
          <cell r="AK1586">
            <v>0</v>
          </cell>
          <cell r="AL1586">
            <v>-4.4186403160994271E-8</v>
          </cell>
          <cell r="AM1586">
            <v>0</v>
          </cell>
          <cell r="AN1586">
            <v>-2.4127479242084669E-8</v>
          </cell>
          <cell r="AO1586">
            <v>0</v>
          </cell>
          <cell r="AP1586">
            <v>-1.0628706541937952E-8</v>
          </cell>
          <cell r="AQ1586">
            <v>0</v>
          </cell>
          <cell r="AR1586">
            <v>-3.4693107406918807E-10</v>
          </cell>
          <cell r="AS1586">
            <v>0</v>
          </cell>
          <cell r="AT1586">
            <v>1.32464591917327E-9</v>
          </cell>
          <cell r="AU1586">
            <v>0</v>
          </cell>
          <cell r="AV1586">
            <v>1.8135033417253108E-9</v>
          </cell>
          <cell r="AW1586">
            <v>0</v>
          </cell>
          <cell r="AX1586">
            <v>-2.9962229124157629E-10</v>
          </cell>
          <cell r="AY1586">
            <v>0</v>
          </cell>
          <cell r="AZ1586">
            <v>-2.6918697428914059E-8</v>
          </cell>
          <cell r="BA1586">
            <v>0</v>
          </cell>
          <cell r="BB1586">
            <v>-4.2719830893338147E-8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-45.688854474915445</v>
          </cell>
          <cell r="CC1586">
            <v>0</v>
          </cell>
          <cell r="CD1586">
            <v>2.0403038067042276</v>
          </cell>
          <cell r="CE1586">
            <v>0</v>
          </cell>
          <cell r="CF1586">
            <v>-2.0228653126298339</v>
          </cell>
          <cell r="CG1586">
            <v>0</v>
          </cell>
          <cell r="CH1586">
            <v>-12.887047120978051</v>
          </cell>
          <cell r="CI1586">
            <v>0</v>
          </cell>
          <cell r="CJ1586">
            <v>-48.862660396455368</v>
          </cell>
          <cell r="CK1586">
            <v>0</v>
          </cell>
          <cell r="CL1586">
            <v>-26.680895933824669</v>
          </cell>
          <cell r="CM1586">
            <v>0</v>
          </cell>
          <cell r="CN1586">
            <v>-11.753545006142371</v>
          </cell>
          <cell r="CO1586">
            <v>0</v>
          </cell>
          <cell r="CP1586">
            <v>-0.38364686963669103</v>
          </cell>
          <cell r="CQ1586">
            <v>0</v>
          </cell>
          <cell r="CR1586">
            <v>1.464833502249191</v>
          </cell>
          <cell r="CS1586">
            <v>0</v>
          </cell>
          <cell r="CT1586">
            <v>2.0054268185554407</v>
          </cell>
          <cell r="CU1586">
            <v>0</v>
          </cell>
          <cell r="CV1586">
            <v>-0.33133138741351115</v>
          </cell>
          <cell r="CW1586">
            <v>0</v>
          </cell>
          <cell r="CX1586">
            <v>-29.767509384992607</v>
          </cell>
          <cell r="CY1586">
            <v>0</v>
          </cell>
          <cell r="CZ1586">
            <v>-47.240880447536618</v>
          </cell>
          <cell r="DA1586">
            <v>0</v>
          </cell>
        </row>
        <row r="1587">
          <cell r="C1587" t="str">
            <v>SPX VOL 2M 90</v>
          </cell>
          <cell r="D1587">
            <v>1105830230.589782</v>
          </cell>
          <cell r="E1587">
            <v>1179547667.8761911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7.2495657651359882E-7</v>
          </cell>
          <cell r="AE1587">
            <v>0</v>
          </cell>
          <cell r="AF1587">
            <v>-3.2374015058050143E-8</v>
          </cell>
          <cell r="AG1587">
            <v>0</v>
          </cell>
          <cell r="AH1587">
            <v>3.2097314074648035E-8</v>
          </cell>
          <cell r="AI1587">
            <v>0</v>
          </cell>
          <cell r="AJ1587">
            <v>2.0448202673417918E-7</v>
          </cell>
          <cell r="AK1587">
            <v>0</v>
          </cell>
          <cell r="AL1587">
            <v>7.7531615549278774E-7</v>
          </cell>
          <cell r="AM1587">
            <v>0</v>
          </cell>
          <cell r="AN1587">
            <v>4.2335250460526949E-7</v>
          </cell>
          <cell r="AO1587">
            <v>0</v>
          </cell>
          <cell r="AP1587">
            <v>1.8649646281304026E-7</v>
          </cell>
          <cell r="AQ1587">
            <v>0</v>
          </cell>
          <cell r="AR1587">
            <v>6.0874216348471106E-9</v>
          </cell>
          <cell r="AS1587">
            <v>0</v>
          </cell>
          <cell r="AT1587">
            <v>-2.3242882605779555E-8</v>
          </cell>
          <cell r="AU1587">
            <v>0</v>
          </cell>
          <cell r="AV1587">
            <v>-3.1820613091245701E-8</v>
          </cell>
          <cell r="AW1587">
            <v>0</v>
          </cell>
          <cell r="AX1587">
            <v>5.2573186846406376E-9</v>
          </cell>
          <cell r="AY1587">
            <v>0</v>
          </cell>
          <cell r="AZ1587">
            <v>4.723285786674478E-7</v>
          </cell>
          <cell r="BA1587">
            <v>0</v>
          </cell>
          <cell r="BB1587">
            <v>7.4958296403638877E-7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801.67889817361186</v>
          </cell>
          <cell r="CC1587">
            <v>0</v>
          </cell>
          <cell r="CD1587">
            <v>-35.800164536760668</v>
          </cell>
          <cell r="CE1587">
            <v>0</v>
          </cell>
          <cell r="CF1587">
            <v>35.494180224480687</v>
          </cell>
          <cell r="CG1587">
            <v>0</v>
          </cell>
          <cell r="CH1587">
            <v>226.12240677492335</v>
          </cell>
          <cell r="CI1587">
            <v>0</v>
          </cell>
          <cell r="CJ1587">
            <v>857.36804300857284</v>
          </cell>
          <cell r="CK1587">
            <v>0</v>
          </cell>
          <cell r="CL1587">
            <v>468.15599778840692</v>
          </cell>
          <cell r="CM1587">
            <v>0</v>
          </cell>
          <cell r="CN1587">
            <v>206.23342647672303</v>
          </cell>
          <cell r="CO1587">
            <v>0</v>
          </cell>
          <cell r="CP1587">
            <v>6.7316548701602077</v>
          </cell>
          <cell r="CQ1587">
            <v>0</v>
          </cell>
          <cell r="CR1587">
            <v>-25.702682231520438</v>
          </cell>
          <cell r="CS1587">
            <v>0</v>
          </cell>
          <cell r="CT1587">
            <v>-35.18819591220047</v>
          </cell>
          <cell r="CU1587">
            <v>0</v>
          </cell>
          <cell r="CV1587">
            <v>5.8137019333201261</v>
          </cell>
          <cell r="CW1587">
            <v>0</v>
          </cell>
          <cell r="CX1587">
            <v>522.3152210619678</v>
          </cell>
          <cell r="CY1587">
            <v>0</v>
          </cell>
          <cell r="CZ1587">
            <v>828.91150196653211</v>
          </cell>
          <cell r="DA1587">
            <v>0</v>
          </cell>
        </row>
        <row r="1588">
          <cell r="C1588" t="str">
            <v>SPX VOL 2M 110</v>
          </cell>
          <cell r="D1588">
            <v>1105830230.589782</v>
          </cell>
          <cell r="E1588">
            <v>1179547667.8761911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-2.0440349262964843E-5</v>
          </cell>
          <cell r="AE1588">
            <v>0</v>
          </cell>
          <cell r="AF1588">
            <v>9.1279422281179E-7</v>
          </cell>
          <cell r="AG1588">
            <v>0</v>
          </cell>
          <cell r="AH1588">
            <v>-9.0499256278775624E-7</v>
          </cell>
          <cell r="AI1588">
            <v>0</v>
          </cell>
          <cell r="AJ1588">
            <v>-5.7654267577599294E-6</v>
          </cell>
          <cell r="AK1588">
            <v>0</v>
          </cell>
          <cell r="AL1588">
            <v>-2.1860251387338735E-5</v>
          </cell>
          <cell r="AM1588">
            <v>0</v>
          </cell>
          <cell r="AN1588">
            <v>-1.1936539836769544E-5</v>
          </cell>
          <cell r="AO1588">
            <v>0</v>
          </cell>
          <cell r="AP1588">
            <v>-5.2583188561978245E-6</v>
          </cell>
          <cell r="AQ1588">
            <v>0</v>
          </cell>
          <cell r="AR1588">
            <v>-1.7163652052871301E-7</v>
          </cell>
          <cell r="AS1588">
            <v>0</v>
          </cell>
          <cell r="AT1588">
            <v>6.5533944201872158E-7</v>
          </cell>
          <cell r="AU1588">
            <v>0</v>
          </cell>
          <cell r="AV1588">
            <v>8.9719090276372259E-7</v>
          </cell>
          <cell r="AW1588">
            <v>0</v>
          </cell>
          <cell r="AX1588">
            <v>-1.4823154045661624E-7</v>
          </cell>
          <cell r="AY1588">
            <v>0</v>
          </cell>
          <cell r="AZ1588">
            <v>-1.3317433661023278E-5</v>
          </cell>
          <cell r="BA1588">
            <v>0</v>
          </cell>
          <cell r="BB1588">
            <v>-2.113469700510372E-5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-22603.556138800093</v>
          </cell>
          <cell r="CC1588">
            <v>0</v>
          </cell>
          <cell r="CD1588">
            <v>1009.3954458929826</v>
          </cell>
          <cell r="CE1588">
            <v>0</v>
          </cell>
          <cell r="CF1588">
            <v>-1000.7681343896223</v>
          </cell>
          <cell r="CG1588">
            <v>0</v>
          </cell>
          <cell r="CH1588">
            <v>-6375.5832009821625</v>
          </cell>
          <cell r="CI1588">
            <v>0</v>
          </cell>
          <cell r="CJ1588">
            <v>-24173.726832411397</v>
          </cell>
          <cell r="CK1588">
            <v>0</v>
          </cell>
          <cell r="CL1588">
            <v>-13199.786600138985</v>
          </cell>
          <cell r="CM1588">
            <v>0</v>
          </cell>
          <cell r="CN1588">
            <v>-5814.8079532638394</v>
          </cell>
          <cell r="CO1588">
            <v>0</v>
          </cell>
          <cell r="CP1588">
            <v>-189.80085307389456</v>
          </cell>
          <cell r="CQ1588">
            <v>0</v>
          </cell>
          <cell r="CR1588">
            <v>724.69416628214196</v>
          </cell>
          <cell r="CS1588">
            <v>0</v>
          </cell>
          <cell r="CT1588">
            <v>992.14082288626207</v>
          </cell>
          <cell r="CU1588">
            <v>0</v>
          </cell>
          <cell r="CV1588">
            <v>-163.91891856381855</v>
          </cell>
          <cell r="CW1588">
            <v>0</v>
          </cell>
          <cell r="CX1588">
            <v>-14726.820736233496</v>
          </cell>
          <cell r="CY1588">
            <v>0</v>
          </cell>
          <cell r="CZ1588">
            <v>-23371.386862599025</v>
          </cell>
          <cell r="DA1588">
            <v>0</v>
          </cell>
        </row>
        <row r="1589">
          <cell r="C1589" t="str">
            <v>SPX VOL 2M 140</v>
          </cell>
          <cell r="D1589">
            <v>1105830230.589782</v>
          </cell>
          <cell r="E1589">
            <v>1179547667.8761911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-1.3161594971280584E-6</v>
          </cell>
          <cell r="AE1589">
            <v>0</v>
          </cell>
          <cell r="AF1589">
            <v>5.8775061512970761E-8</v>
          </cell>
          <cell r="AG1589">
            <v>0</v>
          </cell>
          <cell r="AH1589">
            <v>-5.827271055986822E-8</v>
          </cell>
          <cell r="AI1589">
            <v>0</v>
          </cell>
          <cell r="AJ1589">
            <v>-3.7123735434260865E-7</v>
          </cell>
          <cell r="AK1589">
            <v>0</v>
          </cell>
          <cell r="AL1589">
            <v>-1.4075873705926798E-6</v>
          </cell>
          <cell r="AM1589">
            <v>0</v>
          </cell>
          <cell r="AN1589">
            <v>-7.6859695824653785E-7</v>
          </cell>
          <cell r="AO1589">
            <v>0</v>
          </cell>
          <cell r="AP1589">
            <v>-3.3858454239095824E-7</v>
          </cell>
          <cell r="AQ1589">
            <v>0</v>
          </cell>
          <cell r="AR1589">
            <v>-1.1051720968250769E-8</v>
          </cell>
          <cell r="AS1589">
            <v>0</v>
          </cell>
          <cell r="AT1589">
            <v>4.2197480060594048E-8</v>
          </cell>
          <cell r="AU1589">
            <v>0</v>
          </cell>
          <cell r="AV1589">
            <v>5.7770359606765969E-8</v>
          </cell>
          <cell r="AW1589">
            <v>0</v>
          </cell>
          <cell r="AX1589">
            <v>-9.5446681089439984E-9</v>
          </cell>
          <cell r="AY1589">
            <v>0</v>
          </cell>
          <cell r="AZ1589">
            <v>-8.575130769456469E-7</v>
          </cell>
          <cell r="BA1589">
            <v>0</v>
          </cell>
          <cell r="BB1589">
            <v>-1.3608687319541643E-6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-1455.4489602020521</v>
          </cell>
          <cell r="CC1589">
            <v>0</v>
          </cell>
          <cell r="CD1589">
            <v>64.99523982581708</v>
          </cell>
          <cell r="CE1589">
            <v>0</v>
          </cell>
          <cell r="CF1589">
            <v>-64.439724955510698</v>
          </cell>
          <cell r="CG1589">
            <v>0</v>
          </cell>
          <cell r="CH1589">
            <v>-410.52548915622754</v>
          </cell>
          <cell r="CI1589">
            <v>0</v>
          </cell>
          <cell r="CJ1589">
            <v>-1556.5526665977682</v>
          </cell>
          <cell r="CK1589">
            <v>0</v>
          </cell>
          <cell r="CL1589">
            <v>-849.93775156837398</v>
          </cell>
          <cell r="CM1589">
            <v>0</v>
          </cell>
          <cell r="CN1589">
            <v>-374.41702258632921</v>
          </cell>
          <cell r="CO1589">
            <v>0</v>
          </cell>
          <cell r="CP1589">
            <v>-12.221327146734676</v>
          </cell>
          <cell r="CQ1589">
            <v>0</v>
          </cell>
          <cell r="CR1589">
            <v>46.663249105714449</v>
          </cell>
          <cell r="CS1589">
            <v>0</v>
          </cell>
          <cell r="CT1589">
            <v>63.884210085204643</v>
          </cell>
          <cell r="CU1589">
            <v>0</v>
          </cell>
          <cell r="CV1589">
            <v>-10.55478253581648</v>
          </cell>
          <cell r="CW1589">
            <v>0</v>
          </cell>
          <cell r="CX1589">
            <v>-948.26388361255829</v>
          </cell>
          <cell r="CY1589">
            <v>0</v>
          </cell>
          <cell r="CZ1589">
            <v>-1504.8897836592978</v>
          </cell>
          <cell r="DA1589">
            <v>0</v>
          </cell>
        </row>
        <row r="1590">
          <cell r="C1590" t="str">
            <v>SPX VOL 1Y 60</v>
          </cell>
          <cell r="D1590">
            <v>1105830230.589782</v>
          </cell>
          <cell r="E1590">
            <v>1179547667.8761911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-1.6420626118476585E-8</v>
          </cell>
          <cell r="AE1590">
            <v>0</v>
          </cell>
          <cell r="AF1590">
            <v>7.3328750223731571E-10</v>
          </cell>
          <cell r="AG1590">
            <v>0</v>
          </cell>
          <cell r="AH1590">
            <v>-7.2702008768827951E-10</v>
          </cell>
          <cell r="AI1590">
            <v>0</v>
          </cell>
          <cell r="AJ1590">
            <v>-4.6316193517382439E-9</v>
          </cell>
          <cell r="AK1590">
            <v>0</v>
          </cell>
          <cell r="AL1590">
            <v>-1.7561295566401296E-8</v>
          </cell>
          <cell r="AM1590">
            <v>0</v>
          </cell>
          <cell r="AN1590">
            <v>-9.589144260026403E-9</v>
          </cell>
          <cell r="AO1590">
            <v>0</v>
          </cell>
          <cell r="AP1590">
            <v>-4.2242374060508434E-9</v>
          </cell>
          <cell r="AQ1590">
            <v>0</v>
          </cell>
          <cell r="AR1590">
            <v>-1.3788312007881321E-10</v>
          </cell>
          <cell r="AS1590">
            <v>0</v>
          </cell>
          <cell r="AT1590">
            <v>5.2646282211909767E-10</v>
          </cell>
          <cell r="AU1590">
            <v>0</v>
          </cell>
          <cell r="AV1590">
            <v>7.2075267313923647E-10</v>
          </cell>
          <cell r="AW1590">
            <v>0</v>
          </cell>
          <cell r="AX1590">
            <v>-1.1908087643170122E-10</v>
          </cell>
          <cell r="AY1590">
            <v>0</v>
          </cell>
          <cell r="AZ1590">
            <v>-1.0698476635205923E-8</v>
          </cell>
          <cell r="BA1590">
            <v>0</v>
          </cell>
          <cell r="BB1590">
            <v>-1.697842601334086E-8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-18.158424767023558</v>
          </cell>
          <cell r="CC1590">
            <v>0</v>
          </cell>
          <cell r="CD1590">
            <v>0.81089148768769614</v>
          </cell>
          <cell r="CE1590">
            <v>0</v>
          </cell>
          <cell r="CF1590">
            <v>-0.80396079121173369</v>
          </cell>
          <cell r="CG1590">
            <v>0</v>
          </cell>
          <cell r="CH1590">
            <v>-5.1217846957367987</v>
          </cell>
          <cell r="CI1590">
            <v>0</v>
          </cell>
          <cell r="CJ1590">
            <v>-19.419811525648861</v>
          </cell>
          <cell r="CK1590">
            <v>0</v>
          </cell>
          <cell r="CL1590">
            <v>-10.603965608223682</v>
          </cell>
          <cell r="CM1590">
            <v>0</v>
          </cell>
          <cell r="CN1590">
            <v>-4.6712894247991867</v>
          </cell>
          <cell r="CO1590">
            <v>0</v>
          </cell>
          <cell r="CP1590">
            <v>-0.15247532247119261</v>
          </cell>
          <cell r="CQ1590">
            <v>0</v>
          </cell>
          <cell r="CR1590">
            <v>0.5821785039809092</v>
          </cell>
          <cell r="CS1590">
            <v>0</v>
          </cell>
          <cell r="CT1590">
            <v>0.79703009473576369</v>
          </cell>
          <cell r="CU1590">
            <v>0</v>
          </cell>
          <cell r="CV1590">
            <v>-0.13168323304330148</v>
          </cell>
          <cell r="CW1590">
            <v>0</v>
          </cell>
          <cell r="CX1590">
            <v>-11.830698884469161</v>
          </cell>
          <cell r="CY1590">
            <v>0</v>
          </cell>
          <cell r="CZ1590">
            <v>-18.77525675338428</v>
          </cell>
          <cell r="DA1590">
            <v>0</v>
          </cell>
        </row>
        <row r="1591">
          <cell r="C1591" t="str">
            <v>SPX VOL 1Y 90</v>
          </cell>
          <cell r="D1591">
            <v>1105830230.589782</v>
          </cell>
          <cell r="E1591">
            <v>1179547667.8761911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-6.5872490418817426E-8</v>
          </cell>
          <cell r="AE1591">
            <v>0</v>
          </cell>
          <cell r="AF1591">
            <v>2.9416341141227602E-9</v>
          </cell>
          <cell r="AG1591">
            <v>0</v>
          </cell>
          <cell r="AH1591">
            <v>-2.9164919422071839E-9</v>
          </cell>
          <cell r="AI1591">
            <v>0</v>
          </cell>
          <cell r="AJ1591">
            <v>-1.8580065045613015E-8</v>
          </cell>
          <cell r="AK1591">
            <v>0</v>
          </cell>
          <cell r="AL1591">
            <v>-7.0448365707452847E-8</v>
          </cell>
          <cell r="AM1591">
            <v>0</v>
          </cell>
          <cell r="AN1591">
            <v>-3.8467523030836129E-8</v>
          </cell>
          <cell r="AO1591">
            <v>0</v>
          </cell>
          <cell r="AP1591">
            <v>-1.6945823871100364E-8</v>
          </cell>
          <cell r="AQ1591">
            <v>0</v>
          </cell>
          <cell r="AR1591">
            <v>-5.5312778214275065E-10</v>
          </cell>
          <cell r="AS1591">
            <v>0</v>
          </cell>
          <cell r="AT1591">
            <v>2.1119424409086692E-9</v>
          </cell>
          <cell r="AU1591">
            <v>0</v>
          </cell>
          <cell r="AV1591">
            <v>2.8913497702915935E-9</v>
          </cell>
          <cell r="AW1591">
            <v>0</v>
          </cell>
          <cell r="AX1591">
            <v>-4.7770126639600745E-10</v>
          </cell>
          <cell r="AY1591">
            <v>0</v>
          </cell>
          <cell r="AZ1591">
            <v>-4.2917687459893651E-8</v>
          </cell>
          <cell r="BA1591">
            <v>0</v>
          </cell>
          <cell r="BB1591">
            <v>-6.8110143719303961E-8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-72.843791269364075</v>
          </cell>
          <cell r="CC1591">
            <v>0</v>
          </cell>
          <cell r="CD1591">
            <v>3.2529479307311413</v>
          </cell>
          <cell r="CE1591">
            <v>0</v>
          </cell>
          <cell r="CF1591">
            <v>-3.2251449569642117</v>
          </cell>
          <cell r="CG1591">
            <v>0</v>
          </cell>
          <cell r="CH1591">
            <v>-20.546397613763389</v>
          </cell>
          <cell r="CI1591">
            <v>0</v>
          </cell>
          <cell r="CJ1591">
            <v>-77.903932494945877</v>
          </cell>
          <cell r="CK1591">
            <v>0</v>
          </cell>
          <cell r="CL1591">
            <v>-42.538549863407269</v>
          </cell>
          <cell r="CM1591">
            <v>0</v>
          </cell>
          <cell r="CN1591">
            <v>-18.739204318912748</v>
          </cell>
          <cell r="CO1591">
            <v>0</v>
          </cell>
          <cell r="CP1591">
            <v>-0.61166542287253267</v>
          </cell>
          <cell r="CQ1591">
            <v>0</v>
          </cell>
          <cell r="CR1591">
            <v>2.3354497964223806</v>
          </cell>
          <cell r="CS1591">
            <v>0</v>
          </cell>
          <cell r="CT1591">
            <v>3.1973419831972665</v>
          </cell>
          <cell r="CU1591">
            <v>0</v>
          </cell>
          <cell r="CV1591">
            <v>-0.52825650157172788</v>
          </cell>
          <cell r="CW1591">
            <v>0</v>
          </cell>
          <cell r="CX1591">
            <v>-47.459676220154392</v>
          </cell>
          <cell r="CY1591">
            <v>0</v>
          </cell>
          <cell r="CZ1591">
            <v>-75.318255934621092</v>
          </cell>
          <cell r="DA1591">
            <v>0</v>
          </cell>
        </row>
        <row r="1592">
          <cell r="C1592" t="str">
            <v>SPX VOL 1Y 110</v>
          </cell>
          <cell r="D1592">
            <v>1105830230.589782</v>
          </cell>
          <cell r="E1592">
            <v>1179547667.8761911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-4.0629494087904454E-6</v>
          </cell>
          <cell r="AE1592">
            <v>0</v>
          </cell>
          <cell r="AF1592">
            <v>1.8143705375132931E-7</v>
          </cell>
          <cell r="AG1592">
            <v>0</v>
          </cell>
          <cell r="AH1592">
            <v>-1.7988630970217238E-7</v>
          </cell>
          <cell r="AI1592">
            <v>0</v>
          </cell>
          <cell r="AJ1592">
            <v>-1.1459998523267705E-6</v>
          </cell>
          <cell r="AK1592">
            <v>0</v>
          </cell>
          <cell r="AL1592">
            <v>-4.3451848257369583E-6</v>
          </cell>
          <cell r="AM1592">
            <v>0</v>
          </cell>
          <cell r="AN1592">
            <v>-2.3726383952096877E-6</v>
          </cell>
          <cell r="AO1592">
            <v>0</v>
          </cell>
          <cell r="AP1592">
            <v>-1.0452014891315878E-6</v>
          </cell>
          <cell r="AQ1592">
            <v>0</v>
          </cell>
          <cell r="AR1592">
            <v>-3.4116369081446606E-8</v>
          </cell>
          <cell r="AS1592">
            <v>0</v>
          </cell>
          <cell r="AT1592">
            <v>1.302625001291596E-7</v>
          </cell>
          <cell r="AU1592">
            <v>0</v>
          </cell>
          <cell r="AV1592">
            <v>1.783355656530155E-7</v>
          </cell>
          <cell r="AW1592">
            <v>0</v>
          </cell>
          <cell r="AX1592">
            <v>-2.9464136933976712E-8</v>
          </cell>
          <cell r="AY1592">
            <v>0</v>
          </cell>
          <cell r="AZ1592">
            <v>-2.6471200919104162E-6</v>
          </cell>
          <cell r="BA1592">
            <v>0</v>
          </cell>
          <cell r="BB1592">
            <v>-4.2009656291653872E-6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-4492.9322815973574</v>
          </cell>
          <cell r="CC1592">
            <v>0</v>
          </cell>
          <cell r="CD1592">
            <v>200.63857898736316</v>
          </cell>
          <cell r="CE1592">
            <v>0</v>
          </cell>
          <cell r="CF1592">
            <v>-198.92371933789823</v>
          </cell>
          <cell r="CG1592">
            <v>0</v>
          </cell>
          <cell r="CH1592">
            <v>-1267.2812809543689</v>
          </cell>
          <cell r="CI1592">
            <v>0</v>
          </cell>
          <cell r="CJ1592">
            <v>-4805.0367377999228</v>
          </cell>
          <cell r="CK1592">
            <v>0</v>
          </cell>
          <cell r="CL1592">
            <v>-2623.7352636808996</v>
          </cell>
          <cell r="CM1592">
            <v>0</v>
          </cell>
          <cell r="CN1592">
            <v>-1155.8154037391671</v>
          </cell>
          <cell r="CO1592">
            <v>0</v>
          </cell>
          <cell r="CP1592">
            <v>-37.726912288222209</v>
          </cell>
          <cell r="CQ1592">
            <v>0</v>
          </cell>
          <cell r="CR1592">
            <v>144.04821055503007</v>
          </cell>
          <cell r="CS1592">
            <v>0</v>
          </cell>
          <cell r="CT1592">
            <v>197.20885968843334</v>
          </cell>
          <cell r="CU1592">
            <v>0</v>
          </cell>
          <cell r="CV1592">
            <v>-32.582333339828381</v>
          </cell>
          <cell r="CW1592">
            <v>0</v>
          </cell>
          <cell r="CX1592">
            <v>-2927.2654216361407</v>
          </cell>
          <cell r="CY1592">
            <v>0</v>
          </cell>
          <cell r="CZ1592">
            <v>-4645.5547903997094</v>
          </cell>
          <cell r="DA1592">
            <v>0</v>
          </cell>
        </row>
        <row r="1593">
          <cell r="C1593" t="str">
            <v>SPX VOL 1Y 140</v>
          </cell>
          <cell r="D1593">
            <v>1105830230.589782</v>
          </cell>
          <cell r="E1593">
            <v>1179547667.8761911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-2.7218989314418008E-7</v>
          </cell>
          <cell r="AE1593">
            <v>0</v>
          </cell>
          <cell r="AF1593">
            <v>1.2155044846514902E-8</v>
          </cell>
          <cell r="AG1593">
            <v>0</v>
          </cell>
          <cell r="AH1593">
            <v>-1.2051155574322479E-8</v>
          </cell>
          <cell r="AI1593">
            <v>0</v>
          </cell>
          <cell r="AJ1593">
            <v>-7.6774172150209539E-8</v>
          </cell>
          <cell r="AK1593">
            <v>0</v>
          </cell>
          <cell r="AL1593">
            <v>-2.9109774068320345E-7</v>
          </cell>
          <cell r="AM1593">
            <v>0</v>
          </cell>
          <cell r="AN1593">
            <v>-1.5895058645442578E-7</v>
          </cell>
          <cell r="AO1593">
            <v>0</v>
          </cell>
          <cell r="AP1593">
            <v>-7.0021369457701271E-8</v>
          </cell>
          <cell r="AQ1593">
            <v>0</v>
          </cell>
          <cell r="AR1593">
            <v>-2.2855639882335524E-9</v>
          </cell>
          <cell r="AS1593">
            <v>0</v>
          </cell>
          <cell r="AT1593">
            <v>8.7266988641645731E-9</v>
          </cell>
          <cell r="AU1593">
            <v>0</v>
          </cell>
          <cell r="AV1593">
            <v>1.1947266302129997E-8</v>
          </cell>
          <cell r="AW1593">
            <v>0</v>
          </cell>
          <cell r="AX1593">
            <v>-1.9738961716562812E-9</v>
          </cell>
          <cell r="AY1593">
            <v>0</v>
          </cell>
          <cell r="AZ1593">
            <v>-1.7733898763248676E-7</v>
          </cell>
          <cell r="BA1593">
            <v>0</v>
          </cell>
          <cell r="BB1593">
            <v>-2.8143603836930683E-7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-300.99581229983681</v>
          </cell>
          <cell r="CC1593">
            <v>0</v>
          </cell>
          <cell r="CD1593">
            <v>13.441416045450715</v>
          </cell>
          <cell r="CE1593">
            <v>0</v>
          </cell>
          <cell r="CF1593">
            <v>-13.326532147626363</v>
          </cell>
          <cell r="CG1593">
            <v>0</v>
          </cell>
          <cell r="CH1593">
            <v>-84.89920049220585</v>
          </cell>
          <cell r="CI1593">
            <v>0</v>
          </cell>
          <cell r="CJ1593">
            <v>-321.90468170387146</v>
          </cell>
          <cell r="CK1593">
            <v>0</v>
          </cell>
          <cell r="CL1593">
            <v>-175.77236367127875</v>
          </cell>
          <cell r="CM1593">
            <v>0</v>
          </cell>
          <cell r="CN1593">
            <v>-77.431747133622125</v>
          </cell>
          <cell r="CO1593">
            <v>0</v>
          </cell>
          <cell r="CP1593">
            <v>-2.5274457521360114</v>
          </cell>
          <cell r="CQ1593">
            <v>0</v>
          </cell>
          <cell r="CR1593">
            <v>9.6502474172466979</v>
          </cell>
          <cell r="CS1593">
            <v>0</v>
          </cell>
          <cell r="CT1593">
            <v>13.211648249801947</v>
          </cell>
          <cell r="CU1593">
            <v>0</v>
          </cell>
          <cell r="CV1593">
            <v>-2.1827940586629535</v>
          </cell>
          <cell r="CW1593">
            <v>0</v>
          </cell>
          <cell r="CX1593">
            <v>-196.10681358619135</v>
          </cell>
          <cell r="CY1593">
            <v>0</v>
          </cell>
          <cell r="CZ1593">
            <v>-311.22047920620531</v>
          </cell>
          <cell r="DA1593">
            <v>0</v>
          </cell>
        </row>
        <row r="1594">
          <cell r="C1594" t="str">
            <v>SPX VOL 5Y 60</v>
          </cell>
          <cell r="D1594">
            <v>1105830230.589782</v>
          </cell>
          <cell r="E1594">
            <v>1179547667.8761911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.5323717800330718E-7</v>
          </cell>
          <cell r="AE1594">
            <v>0</v>
          </cell>
          <cell r="AF1594">
            <v>-1.1308683139842387E-8</v>
          </cell>
          <cell r="AG1594">
            <v>0</v>
          </cell>
          <cell r="AH1594">
            <v>1.1212027728390753E-8</v>
          </cell>
          <cell r="AI1594">
            <v>0</v>
          </cell>
          <cell r="AJ1594">
            <v>7.1428349062764921E-8</v>
          </cell>
          <cell r="AK1594">
            <v>0</v>
          </cell>
          <cell r="AL1594">
            <v>2.7082846288750643E-7</v>
          </cell>
          <cell r="AM1594">
            <v>0</v>
          </cell>
          <cell r="AN1594">
            <v>1.4788277952101531E-7</v>
          </cell>
          <cell r="AO1594">
            <v>0</v>
          </cell>
          <cell r="AP1594">
            <v>6.5145747318407985E-8</v>
          </cell>
          <cell r="AQ1594">
            <v>0</v>
          </cell>
          <cell r="AR1594">
            <v>2.1264190519362014E-9</v>
          </cell>
          <cell r="AS1594">
            <v>0</v>
          </cell>
          <cell r="AT1594">
            <v>-8.1190545619381103E-9</v>
          </cell>
          <cell r="AU1594">
            <v>0</v>
          </cell>
          <cell r="AV1594">
            <v>-1.1115372316939013E-8</v>
          </cell>
          <cell r="AW1594">
            <v>0</v>
          </cell>
          <cell r="AX1594">
            <v>1.8364528175812477E-9</v>
          </cell>
          <cell r="AY1594">
            <v>0</v>
          </cell>
          <cell r="AZ1594">
            <v>1.6499078734795628E-7</v>
          </cell>
          <cell r="BA1594">
            <v>0</v>
          </cell>
          <cell r="BB1594">
            <v>2.618395096225035E-7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280.03732694530288</v>
          </cell>
          <cell r="CC1594">
            <v>0</v>
          </cell>
          <cell r="CD1594">
            <v>-12.505483684198689</v>
          </cell>
          <cell r="CE1594">
            <v>0</v>
          </cell>
          <cell r="CF1594">
            <v>12.398599208265376</v>
          </cell>
          <cell r="CG1594">
            <v>0</v>
          </cell>
          <cell r="CH1594">
            <v>78.987627714724766</v>
          </cell>
          <cell r="CI1594">
            <v>0</v>
          </cell>
          <cell r="CJ1594">
            <v>299.4903015651675</v>
          </cell>
          <cell r="CK1594">
            <v>0</v>
          </cell>
          <cell r="CL1594">
            <v>163.53324817798224</v>
          </cell>
          <cell r="CM1594">
            <v>0</v>
          </cell>
          <cell r="CN1594">
            <v>72.040136779058784</v>
          </cell>
          <cell r="CO1594">
            <v>0</v>
          </cell>
          <cell r="CP1594">
            <v>2.3514584705331152</v>
          </cell>
          <cell r="CQ1594">
            <v>0</v>
          </cell>
          <cell r="CR1594">
            <v>-8.9782959783990428</v>
          </cell>
          <cell r="CS1594">
            <v>0</v>
          </cell>
          <cell r="CT1594">
            <v>-12.291714732331949</v>
          </cell>
          <cell r="CU1594">
            <v>0</v>
          </cell>
          <cell r="CV1594">
            <v>2.0308050427331263</v>
          </cell>
          <cell r="CW1594">
            <v>0</v>
          </cell>
          <cell r="CX1594">
            <v>182.45180041818017</v>
          </cell>
          <cell r="CY1594">
            <v>0</v>
          </cell>
          <cell r="CZ1594">
            <v>289.55004530336845</v>
          </cell>
          <cell r="DA1594">
            <v>0</v>
          </cell>
        </row>
        <row r="1595">
          <cell r="C1595" t="str">
            <v>SPX VOL 5Y 90</v>
          </cell>
          <cell r="D1595">
            <v>1105830230.589782</v>
          </cell>
          <cell r="E1595">
            <v>1179547667.8761911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7.7504867899566845E-7</v>
          </cell>
          <cell r="AE1595">
            <v>0</v>
          </cell>
          <cell r="AF1595">
            <v>-3.4610952458967002E-8</v>
          </cell>
          <cell r="AG1595">
            <v>0</v>
          </cell>
          <cell r="AH1595">
            <v>3.4315132352480137E-8</v>
          </cell>
          <cell r="AI1595">
            <v>0</v>
          </cell>
          <cell r="AJ1595">
            <v>2.1861105869381636E-7</v>
          </cell>
          <cell r="AK1595">
            <v>0</v>
          </cell>
          <cell r="AL1595">
            <v>8.2888793837628368E-7</v>
          </cell>
          <cell r="AM1595">
            <v>0</v>
          </cell>
          <cell r="AN1595">
            <v>4.5260476292495138E-7</v>
          </cell>
          <cell r="AO1595">
            <v>0</v>
          </cell>
          <cell r="AP1595">
            <v>1.9938275177216808E-7</v>
          </cell>
          <cell r="AQ1595">
            <v>0</v>
          </cell>
          <cell r="AR1595">
            <v>6.508042342711823E-9</v>
          </cell>
          <cell r="AS1595">
            <v>0</v>
          </cell>
          <cell r="AT1595">
            <v>-2.4848888944899346E-8</v>
          </cell>
          <cell r="AU1595">
            <v>0</v>
          </cell>
          <cell r="AV1595">
            <v>-3.4019312245992941E-8</v>
          </cell>
          <cell r="AW1595">
            <v>0</v>
          </cell>
          <cell r="AX1595">
            <v>5.6205820232510679E-9</v>
          </cell>
          <cell r="AY1595">
            <v>0</v>
          </cell>
          <cell r="AZ1595">
            <v>5.0496492177313202E-7</v>
          </cell>
          <cell r="BA1595">
            <v>0</v>
          </cell>
          <cell r="BB1595">
            <v>8.0137666847300197E-7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857.07225941208605</v>
          </cell>
          <cell r="CC1595">
            <v>0</v>
          </cell>
          <cell r="CD1595">
            <v>-38.273837538631462</v>
          </cell>
          <cell r="CE1595">
            <v>0</v>
          </cell>
          <cell r="CF1595">
            <v>37.946710722062001</v>
          </cell>
          <cell r="CG1595">
            <v>0</v>
          </cell>
          <cell r="CH1595">
            <v>241.74671744485931</v>
          </cell>
          <cell r="CI1595">
            <v>0</v>
          </cell>
          <cell r="CJ1595">
            <v>916.60934002773479</v>
          </cell>
          <cell r="CK1595">
            <v>0</v>
          </cell>
          <cell r="CL1595">
            <v>500.50402935133258</v>
          </cell>
          <cell r="CM1595">
            <v>0</v>
          </cell>
          <cell r="CN1595">
            <v>220.48347436784189</v>
          </cell>
          <cell r="CO1595">
            <v>0</v>
          </cell>
          <cell r="CP1595">
            <v>7.1967899645290805</v>
          </cell>
          <cell r="CQ1595">
            <v>0</v>
          </cell>
          <cell r="CR1595">
            <v>-27.478652591837932</v>
          </cell>
          <cell r="CS1595">
            <v>0</v>
          </cell>
          <cell r="CT1595">
            <v>-37.619583905492171</v>
          </cell>
          <cell r="CU1595">
            <v>0</v>
          </cell>
          <cell r="CV1595">
            <v>6.2154095148205126</v>
          </cell>
          <cell r="CW1595">
            <v>0</v>
          </cell>
          <cell r="CX1595">
            <v>558.40547588413381</v>
          </cell>
          <cell r="CY1595">
            <v>0</v>
          </cell>
          <cell r="CZ1595">
            <v>886.18654608677105</v>
          </cell>
          <cell r="DA1595">
            <v>0</v>
          </cell>
        </row>
        <row r="1596">
          <cell r="C1596" t="str">
            <v>STOXX VOL 2W 110</v>
          </cell>
          <cell r="D1596">
            <v>1105830230.589782</v>
          </cell>
          <cell r="E1596">
            <v>1179547667.8761911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7.2350541936916926E-7</v>
          </cell>
          <cell r="AE1596">
            <v>0</v>
          </cell>
          <cell r="AF1596">
            <v>-7.9597093488557104E-8</v>
          </cell>
          <cell r="AG1596">
            <v>0</v>
          </cell>
          <cell r="AH1596">
            <v>-1.286417672542312E-8</v>
          </cell>
          <cell r="AI1596">
            <v>0</v>
          </cell>
          <cell r="AJ1596">
            <v>2.5066116353169188E-7</v>
          </cell>
          <cell r="AK1596">
            <v>0</v>
          </cell>
          <cell r="AL1596">
            <v>7.3893171129240633E-7</v>
          </cell>
          <cell r="AM1596">
            <v>0</v>
          </cell>
          <cell r="AN1596">
            <v>5.0802509914469264E-7</v>
          </cell>
          <cell r="AO1596">
            <v>0</v>
          </cell>
          <cell r="AP1596">
            <v>2.2485508901312903E-7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-2.2699911846736622E-7</v>
          </cell>
          <cell r="AW1596">
            <v>0</v>
          </cell>
          <cell r="AX1596">
            <v>5.2150836437502995E-8</v>
          </cell>
          <cell r="AY1596">
            <v>0</v>
          </cell>
          <cell r="AZ1596">
            <v>3.8371159135120044E-7</v>
          </cell>
          <cell r="BA1596">
            <v>0</v>
          </cell>
          <cell r="BB1596">
            <v>7.2227528246980065E-7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800.0741647339654</v>
          </cell>
          <cell r="CC1596">
            <v>0</v>
          </cell>
          <cell r="CD1596">
            <v>-88.020872246727549</v>
          </cell>
          <cell r="CE1596">
            <v>0</v>
          </cell>
          <cell r="CF1596">
            <v>-14.225595514622357</v>
          </cell>
          <cell r="CG1596">
            <v>0</v>
          </cell>
          <cell r="CH1596">
            <v>277.18869226815389</v>
          </cell>
          <cell r="CI1596">
            <v>0</v>
          </cell>
          <cell r="CJ1596">
            <v>817.13302468858387</v>
          </cell>
          <cell r="CK1596">
            <v>0</v>
          </cell>
          <cell r="CL1596">
            <v>561.7895125325723</v>
          </cell>
          <cell r="CM1596">
            <v>0</v>
          </cell>
          <cell r="CN1596">
            <v>248.65155493267443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-251.02248751844485</v>
          </cell>
          <cell r="CU1596">
            <v>0</v>
          </cell>
          <cell r="CV1596">
            <v>57.669971483133942</v>
          </cell>
          <cell r="CW1596">
            <v>0</v>
          </cell>
          <cell r="CX1596">
            <v>424.31987754387018</v>
          </cell>
          <cell r="CY1596">
            <v>0</v>
          </cell>
          <cell r="CZ1596">
            <v>798.71384216287959</v>
          </cell>
          <cell r="DA1596">
            <v>0</v>
          </cell>
        </row>
        <row r="1597">
          <cell r="C1597" t="str">
            <v>STOXX VOL 2M 110</v>
          </cell>
          <cell r="D1597">
            <v>1105830230.589782</v>
          </cell>
          <cell r="E1597">
            <v>1179547667.8761911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7.3108061568465373E-7</v>
          </cell>
          <cell r="AE1597">
            <v>0</v>
          </cell>
          <cell r="AF1597">
            <v>-8.0430485462100901E-8</v>
          </cell>
          <cell r="AG1597">
            <v>0</v>
          </cell>
          <cell r="AH1597">
            <v>-1.2998866337309154E-8</v>
          </cell>
          <cell r="AI1597">
            <v>0</v>
          </cell>
          <cell r="AJ1597">
            <v>2.5328561867962408E-7</v>
          </cell>
          <cell r="AK1597">
            <v>0</v>
          </cell>
          <cell r="AL1597">
            <v>7.4666842290081053E-7</v>
          </cell>
          <cell r="AM1597">
            <v>0</v>
          </cell>
          <cell r="AN1597">
            <v>5.1334418834041694E-7</v>
          </cell>
          <cell r="AO1597">
            <v>0</v>
          </cell>
          <cell r="AP1597">
            <v>2.2720935118755097E-7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-2.2937582891043584E-7</v>
          </cell>
          <cell r="AW1597">
            <v>0</v>
          </cell>
          <cell r="AX1597">
            <v>5.2696862512021068E-8</v>
          </cell>
          <cell r="AY1597">
            <v>0</v>
          </cell>
          <cell r="AZ1597">
            <v>3.8772910187039836E-7</v>
          </cell>
          <cell r="BA1597">
            <v>0</v>
          </cell>
          <cell r="BB1597">
            <v>7.2983759909114858E-7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808.45104582228043</v>
          </cell>
          <cell r="CC1597">
            <v>0</v>
          </cell>
          <cell r="CD1597">
            <v>-88.942462285003145</v>
          </cell>
          <cell r="CE1597">
            <v>0</v>
          </cell>
          <cell r="CF1597">
            <v>-14.374539359192338</v>
          </cell>
          <cell r="CG1597">
            <v>0</v>
          </cell>
          <cell r="CH1597">
            <v>280.09089410956432</v>
          </cell>
          <cell r="CI1597">
            <v>0</v>
          </cell>
          <cell r="CJ1597">
            <v>825.6885142705122</v>
          </cell>
          <cell r="CK1597">
            <v>0</v>
          </cell>
          <cell r="CL1597">
            <v>567.67152216440775</v>
          </cell>
          <cell r="CM1597">
            <v>0</v>
          </cell>
          <cell r="CN1597">
            <v>251.25496921588424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-253.65072577574966</v>
          </cell>
          <cell r="CU1597">
            <v>0</v>
          </cell>
          <cell r="CV1597">
            <v>58.273783623026297</v>
          </cell>
          <cell r="CW1597">
            <v>0</v>
          </cell>
          <cell r="CX1597">
            <v>428.7625621277117</v>
          </cell>
          <cell r="CY1597">
            <v>0</v>
          </cell>
          <cell r="CZ1597">
            <v>807.07648049605768</v>
          </cell>
          <cell r="DA1597">
            <v>0</v>
          </cell>
        </row>
        <row r="1598">
          <cell r="C1598" t="str">
            <v>SPX VOL 2W 100</v>
          </cell>
          <cell r="D1598">
            <v>1105830230.589782</v>
          </cell>
          <cell r="E1598">
            <v>1179547667.8761911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4.4564618808025038E-6</v>
          </cell>
          <cell r="AE1598">
            <v>0</v>
          </cell>
          <cell r="AF1598">
            <v>-1.9900993895186783E-7</v>
          </cell>
          <cell r="AG1598">
            <v>0</v>
          </cell>
          <cell r="AH1598">
            <v>1.9730899930270629E-7</v>
          </cell>
          <cell r="AI1598">
            <v>0</v>
          </cell>
          <cell r="AJ1598">
            <v>1.2569944007301718E-6</v>
          </cell>
          <cell r="AK1598">
            <v>0</v>
          </cell>
          <cell r="AL1598">
            <v>4.7660328969498539E-6</v>
          </cell>
          <cell r="AM1598">
            <v>0</v>
          </cell>
          <cell r="AN1598">
            <v>2.6024376632167293E-6</v>
          </cell>
          <cell r="AO1598">
            <v>0</v>
          </cell>
          <cell r="AP1598">
            <v>1.14643332353469E-6</v>
          </cell>
          <cell r="AQ1598">
            <v>0</v>
          </cell>
          <cell r="AR1598">
            <v>3.7420672281547871E-8</v>
          </cell>
          <cell r="AS1598">
            <v>0</v>
          </cell>
          <cell r="AT1598">
            <v>-1.4287893052954626E-7</v>
          </cell>
          <cell r="AU1598">
            <v>0</v>
          </cell>
          <cell r="AV1598">
            <v>-1.9560805965354475E-7</v>
          </cell>
          <cell r="AW1598">
            <v>0</v>
          </cell>
          <cell r="AX1598">
            <v>3.2317853334064178E-8</v>
          </cell>
          <cell r="AY1598">
            <v>0</v>
          </cell>
          <cell r="AZ1598">
            <v>2.9035039811182735E-6</v>
          </cell>
          <cell r="BA1598">
            <v>0</v>
          </cell>
          <cell r="BB1598">
            <v>4.6078455095778552E-6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4928.0902692624059</v>
          </cell>
          <cell r="CC1598">
            <v>0</v>
          </cell>
          <cell r="CD1598">
            <v>-220.07120668080245</v>
          </cell>
          <cell r="CE1598">
            <v>0</v>
          </cell>
          <cell r="CF1598">
            <v>218.19025619635084</v>
          </cell>
          <cell r="CG1598">
            <v>0</v>
          </cell>
          <cell r="CH1598">
            <v>1390.0224080095109</v>
          </cell>
          <cell r="CI1598">
            <v>0</v>
          </cell>
          <cell r="CJ1598">
            <v>5270.4232574325442</v>
          </cell>
          <cell r="CK1598">
            <v>0</v>
          </cell>
          <cell r="CL1598">
            <v>2877.8542412104894</v>
          </cell>
          <cell r="CM1598">
            <v>0</v>
          </cell>
          <cell r="CN1598">
            <v>1267.7606265201764</v>
          </cell>
          <cell r="CO1598">
            <v>0</v>
          </cell>
          <cell r="CP1598">
            <v>41.380910657928752</v>
          </cell>
          <cell r="CQ1598">
            <v>0</v>
          </cell>
          <cell r="CR1598">
            <v>-157.99984069390959</v>
          </cell>
          <cell r="CS1598">
            <v>0</v>
          </cell>
          <cell r="CT1598">
            <v>-216.30930571189924</v>
          </cell>
          <cell r="CU1598">
            <v>0</v>
          </cell>
          <cell r="CV1598">
            <v>35.738059204574945</v>
          </cell>
          <cell r="CW1598">
            <v>0</v>
          </cell>
          <cell r="CX1598">
            <v>3210.7824769583708</v>
          </cell>
          <cell r="CY1598">
            <v>0</v>
          </cell>
          <cell r="CZ1598">
            <v>5095.4948623785713</v>
          </cell>
          <cell r="DA1598">
            <v>0</v>
          </cell>
        </row>
        <row r="1599">
          <cell r="C1599" t="str">
            <v>SPX VOL 2M 100</v>
          </cell>
          <cell r="D1599">
            <v>1105830230.589782</v>
          </cell>
          <cell r="E1599">
            <v>1179547667.8761911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.1748435273086629E-8</v>
          </cell>
          <cell r="AE1599">
            <v>0</v>
          </cell>
          <cell r="AF1599">
            <v>-1.4177736362408904E-9</v>
          </cell>
          <cell r="AG1599">
            <v>0</v>
          </cell>
          <cell r="AH1599">
            <v>1.4056559128542174E-9</v>
          </cell>
          <cell r="AI1599">
            <v>0</v>
          </cell>
          <cell r="AJ1599">
            <v>8.9549975827522939E-9</v>
          </cell>
          <cell r="AK1599">
            <v>0</v>
          </cell>
          <cell r="AL1599">
            <v>3.3953860929461352E-8</v>
          </cell>
          <cell r="AM1599">
            <v>0</v>
          </cell>
          <cell r="AN1599">
            <v>1.8540116781611659E-8</v>
          </cell>
          <cell r="AO1599">
            <v>0</v>
          </cell>
          <cell r="AP1599">
            <v>8.1673455626184679E-9</v>
          </cell>
          <cell r="AQ1599">
            <v>0</v>
          </cell>
          <cell r="AR1599">
            <v>2.6658991450683191E-10</v>
          </cell>
          <cell r="AS1599">
            <v>0</v>
          </cell>
          <cell r="AT1599">
            <v>-1.0178887644806423E-9</v>
          </cell>
          <cell r="AU1599">
            <v>0</v>
          </cell>
          <cell r="AV1599">
            <v>-1.3935381894675378E-9</v>
          </cell>
          <cell r="AW1599">
            <v>0</v>
          </cell>
          <cell r="AX1599">
            <v>2.3023674434681303E-10</v>
          </cell>
          <cell r="AY1599">
            <v>0</v>
          </cell>
          <cell r="AZ1599">
            <v>2.0684953821053002E-8</v>
          </cell>
          <cell r="BA1599">
            <v>0</v>
          </cell>
          <cell r="BB1599">
            <v>3.2826912654500643E-8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35.108379498902153</v>
          </cell>
          <cell r="CC1599">
            <v>0</v>
          </cell>
          <cell r="CD1599">
            <v>-1.5678169470883776</v>
          </cell>
          <cell r="CE1599">
            <v>0</v>
          </cell>
          <cell r="CF1599">
            <v>1.5544168022414697</v>
          </cell>
          <cell r="CG1599">
            <v>0</v>
          </cell>
          <cell r="CH1599">
            <v>9.9027070418659111</v>
          </cell>
          <cell r="CI1599">
            <v>0</v>
          </cell>
          <cell r="CJ1599">
            <v>37.547205861039643</v>
          </cell>
          <cell r="CK1599">
            <v>0</v>
          </cell>
          <cell r="CL1599">
            <v>20.502221615771109</v>
          </cell>
          <cell r="CM1599">
            <v>0</v>
          </cell>
          <cell r="CN1599">
            <v>9.031697626816813</v>
          </cell>
          <cell r="CO1599">
            <v>0</v>
          </cell>
          <cell r="CP1599">
            <v>0.29480318663200017</v>
          </cell>
          <cell r="CQ1599">
            <v>0</v>
          </cell>
          <cell r="CR1599">
            <v>-1.1256121671403772</v>
          </cell>
          <cell r="CS1599">
            <v>0</v>
          </cell>
          <cell r="CT1599">
            <v>-1.5410166573945545</v>
          </cell>
          <cell r="CU1599">
            <v>0</v>
          </cell>
          <cell r="CV1599">
            <v>0.25460275209127692</v>
          </cell>
          <cell r="CW1599">
            <v>0</v>
          </cell>
          <cell r="CX1599">
            <v>22.874047253674036</v>
          </cell>
          <cell r="CY1599">
            <v>0</v>
          </cell>
          <cell r="CZ1599">
            <v>36.300992390277081</v>
          </cell>
          <cell r="DA1599">
            <v>0</v>
          </cell>
        </row>
        <row r="1600">
          <cell r="C1600" t="str">
            <v>SPX VOL 1Y 100</v>
          </cell>
          <cell r="D1600">
            <v>1105830230.589782</v>
          </cell>
          <cell r="E1600">
            <v>1179547667.8761911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-2.0998549032079974E-7</v>
          </cell>
          <cell r="AE1600">
            <v>0</v>
          </cell>
          <cell r="AF1600">
            <v>9.377214644096799E-9</v>
          </cell>
          <cell r="AG1600">
            <v>0</v>
          </cell>
          <cell r="AH1600">
            <v>-9.297067510386555E-9</v>
          </cell>
          <cell r="AI1600">
            <v>0</v>
          </cell>
          <cell r="AJ1600">
            <v>-5.922873181185918E-8</v>
          </cell>
          <cell r="AK1600">
            <v>0</v>
          </cell>
          <cell r="AL1600">
            <v>-2.2457226865606151E-7</v>
          </cell>
          <cell r="AM1600">
            <v>0</v>
          </cell>
          <cell r="AN1600">
            <v>-1.2262511457665028E-7</v>
          </cell>
          <cell r="AO1600">
            <v>0</v>
          </cell>
          <cell r="AP1600">
            <v>-5.4019168120694303E-8</v>
          </cell>
          <cell r="AQ1600">
            <v>0</v>
          </cell>
          <cell r="AR1600">
            <v>-1.7632369416250203E-9</v>
          </cell>
          <cell r="AS1600">
            <v>0</v>
          </cell>
          <cell r="AT1600">
            <v>6.7323592316592459E-9</v>
          </cell>
          <cell r="AU1600">
            <v>0</v>
          </cell>
          <cell r="AV1600">
            <v>9.2169203766763144E-9</v>
          </cell>
          <cell r="AW1600">
            <v>0</v>
          </cell>
          <cell r="AX1600">
            <v>-1.5227955404943601E-9</v>
          </cell>
          <cell r="AY1600">
            <v>0</v>
          </cell>
          <cell r="AZ1600">
            <v>-1.368111572433608E-7</v>
          </cell>
          <cell r="BA1600">
            <v>0</v>
          </cell>
          <cell r="BB1600">
            <v>-2.1711858522101012E-7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-232.20830318195843</v>
          </cell>
          <cell r="CC1600">
            <v>0</v>
          </cell>
          <cell r="CD1600">
            <v>10.369607432171444</v>
          </cell>
          <cell r="CE1600">
            <v>0</v>
          </cell>
          <cell r="CF1600">
            <v>-10.280978308819536</v>
          </cell>
          <cell r="CG1600">
            <v>0</v>
          </cell>
          <cell r="CH1600">
            <v>-65.496922157048601</v>
          </cell>
          <cell r="CI1600">
            <v>0</v>
          </cell>
          <cell r="CJ1600">
            <v>-248.33880363200296</v>
          </cell>
          <cell r="CK1600">
            <v>0</v>
          </cell>
          <cell r="CL1600">
            <v>-135.60255872839562</v>
          </cell>
          <cell r="CM1600">
            <v>0</v>
          </cell>
          <cell r="CN1600">
            <v>-59.736029139175578</v>
          </cell>
          <cell r="CO1600">
            <v>0</v>
          </cell>
          <cell r="CP1600">
            <v>-1.9498407137416183</v>
          </cell>
          <cell r="CQ1600">
            <v>0</v>
          </cell>
          <cell r="CR1600">
            <v>7.4448463615589917</v>
          </cell>
          <cell r="CS1600">
            <v>0</v>
          </cell>
          <cell r="CT1600">
            <v>10.192349185467629</v>
          </cell>
          <cell r="CU1600">
            <v>0</v>
          </cell>
          <cell r="CV1600">
            <v>-1.6839533436859699</v>
          </cell>
          <cell r="CW1600">
            <v>0</v>
          </cell>
          <cell r="CX1600">
            <v>-151.28991356168061</v>
          </cell>
          <cell r="CY1600">
            <v>0</v>
          </cell>
          <cell r="CZ1600">
            <v>-240.09629516027687</v>
          </cell>
          <cell r="DA1600">
            <v>0</v>
          </cell>
        </row>
        <row r="1601">
          <cell r="C1601" t="str">
            <v>STOXX VOL 2W 100</v>
          </cell>
          <cell r="D1601">
            <v>1105830230.589782</v>
          </cell>
          <cell r="E1601">
            <v>1179547667.8761911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2.6313256140870971E-6</v>
          </cell>
          <cell r="AE1601">
            <v>0</v>
          </cell>
          <cell r="AF1601">
            <v>-2.8948763242982059E-7</v>
          </cell>
          <cell r="AG1601">
            <v>0</v>
          </cell>
          <cell r="AH1601">
            <v>-4.6785879988657581E-8</v>
          </cell>
          <cell r="AI1601">
            <v>0</v>
          </cell>
          <cell r="AJ1601">
            <v>9.1163261863732976E-7</v>
          </cell>
          <cell r="AK1601">
            <v>0</v>
          </cell>
          <cell r="AL1601">
            <v>2.6874296818401634E-6</v>
          </cell>
          <cell r="AM1601">
            <v>0</v>
          </cell>
          <cell r="AN1601">
            <v>1.8476426301604159E-6</v>
          </cell>
          <cell r="AO1601">
            <v>0</v>
          </cell>
          <cell r="AP1601">
            <v>8.1777819396841543E-7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-8.2557584063319208E-7</v>
          </cell>
          <cell r="AW1601">
            <v>0</v>
          </cell>
          <cell r="AX1601">
            <v>1.8966800806235391E-7</v>
          </cell>
          <cell r="AY1601">
            <v>0</v>
          </cell>
          <cell r="AZ1601">
            <v>1.3955253294783541E-6</v>
          </cell>
          <cell r="BA1601">
            <v>0</v>
          </cell>
          <cell r="BB1601">
            <v>2.6268517143131813E-6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2909.7994105827343</v>
          </cell>
          <cell r="CC1601">
            <v>0</v>
          </cell>
          <cell r="CD1601">
            <v>-320.12417532275856</v>
          </cell>
          <cell r="CE1601">
            <v>0</v>
          </cell>
          <cell r="CF1601">
            <v>-51.737240456203082</v>
          </cell>
          <cell r="CG1601">
            <v>0</v>
          </cell>
          <cell r="CH1601">
            <v>1008.1109088808852</v>
          </cell>
          <cell r="CI1601">
            <v>0</v>
          </cell>
          <cell r="CJ1601">
            <v>2971.8409847631324</v>
          </cell>
          <cell r="CK1601">
            <v>0</v>
          </cell>
          <cell r="CL1601">
            <v>2043.1790757578042</v>
          </cell>
          <cell r="CM1601">
            <v>0</v>
          </cell>
          <cell r="CN1601">
            <v>904.32384880738834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-912.94672221675592</v>
          </cell>
          <cell r="CU1601">
            <v>0</v>
          </cell>
          <cell r="CV1601">
            <v>209.74061709109745</v>
          </cell>
          <cell r="CW1601">
            <v>0</v>
          </cell>
          <cell r="CX1601">
            <v>1543.2140968909298</v>
          </cell>
          <cell r="CY1601">
            <v>0</v>
          </cell>
          <cell r="CZ1601">
            <v>2904.8520369641096</v>
          </cell>
          <cell r="DA1601">
            <v>0</v>
          </cell>
        </row>
        <row r="1602">
          <cell r="C1602" t="str">
            <v>STOXX VOL 2M 100</v>
          </cell>
          <cell r="D1602">
            <v>1105830230.589782</v>
          </cell>
          <cell r="E1602">
            <v>1179547667.8761911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2.7949020965460789E-6</v>
          </cell>
          <cell r="AE1602">
            <v>0</v>
          </cell>
          <cell r="AF1602">
            <v>-3.0748364492433559E-7</v>
          </cell>
          <cell r="AG1602">
            <v>0</v>
          </cell>
          <cell r="AH1602">
            <v>-4.9694326452417562E-8</v>
          </cell>
          <cell r="AI1602">
            <v>0</v>
          </cell>
          <cell r="AJ1602">
            <v>9.6830430391003986E-7</v>
          </cell>
          <cell r="AK1602">
            <v>0</v>
          </cell>
          <cell r="AL1602">
            <v>2.8544938763502707E-6</v>
          </cell>
          <cell r="AM1602">
            <v>0</v>
          </cell>
          <cell r="AN1602">
            <v>1.9625014224987247E-6</v>
          </cell>
          <cell r="AO1602">
            <v>0</v>
          </cell>
          <cell r="AP1602">
            <v>8.6861541444955389E-7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-8.7689780219162383E-7</v>
          </cell>
          <cell r="AW1602">
            <v>0</v>
          </cell>
          <cell r="AX1602">
            <v>2.0145872884116769E-7</v>
          </cell>
          <cell r="AY1602">
            <v>0</v>
          </cell>
          <cell r="AZ1602">
            <v>1.4822782282288486E-6</v>
          </cell>
          <cell r="BA1602">
            <v>0</v>
          </cell>
          <cell r="BB1602">
            <v>2.7901500765790662E-6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BV1602">
            <v>0</v>
          </cell>
          <cell r="BW1602">
            <v>0</v>
          </cell>
          <cell r="BX1602">
            <v>0</v>
          </cell>
          <cell r="BY1602">
            <v>0</v>
          </cell>
          <cell r="BZ1602">
            <v>0</v>
          </cell>
          <cell r="CA1602">
            <v>0</v>
          </cell>
          <cell r="CB1602">
            <v>3090.6872298994158</v>
          </cell>
          <cell r="CC1602">
            <v>0</v>
          </cell>
          <cell r="CD1602">
            <v>-340.02470996926468</v>
          </cell>
          <cell r="CE1602">
            <v>0</v>
          </cell>
          <cell r="CF1602">
            <v>-54.953488479880811</v>
          </cell>
          <cell r="CG1602">
            <v>0</v>
          </cell>
          <cell r="CH1602">
            <v>1070.7801716739177</v>
          </cell>
          <cell r="CI1602">
            <v>0</v>
          </cell>
          <cell r="CJ1602">
            <v>3156.5856215015406</v>
          </cell>
          <cell r="CK1602">
            <v>0</v>
          </cell>
          <cell r="CL1602">
            <v>2170.1934005745402</v>
          </cell>
          <cell r="CM1602">
            <v>0</v>
          </cell>
          <cell r="CN1602">
            <v>960.54118405458928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-969.70009880123644</v>
          </cell>
          <cell r="CU1602">
            <v>0</v>
          </cell>
          <cell r="CV1602">
            <v>222.77915256875283</v>
          </cell>
          <cell r="CW1602">
            <v>0</v>
          </cell>
          <cell r="CX1602">
            <v>1639.1480749205214</v>
          </cell>
          <cell r="CY1602">
            <v>0</v>
          </cell>
          <cell r="CZ1602">
            <v>3085.4323025635267</v>
          </cell>
          <cell r="DA1602">
            <v>0</v>
          </cell>
        </row>
        <row r="1603">
          <cell r="C1603" t="str">
            <v>HFRX Macro</v>
          </cell>
          <cell r="D1603">
            <v>1105830230.589782</v>
          </cell>
          <cell r="E1603">
            <v>1179547667.8761911</v>
          </cell>
          <cell r="F1603">
            <v>1.3485414663242907E-8</v>
          </cell>
          <cell r="G1603">
            <v>0</v>
          </cell>
          <cell r="H1603">
            <v>-4.6584368350323417E-8</v>
          </cell>
          <cell r="I1603">
            <v>0</v>
          </cell>
          <cell r="J1603">
            <v>-5.7915438389476379E-9</v>
          </cell>
          <cell r="K1603">
            <v>0</v>
          </cell>
          <cell r="L1603">
            <v>1.6391611118864896E-7</v>
          </cell>
          <cell r="M1603">
            <v>0</v>
          </cell>
          <cell r="N1603">
            <v>-2.7584013436753119E-8</v>
          </cell>
          <cell r="O1603">
            <v>0</v>
          </cell>
          <cell r="P1603">
            <v>-1.9179803885075824E-8</v>
          </cell>
          <cell r="Q1603">
            <v>0</v>
          </cell>
          <cell r="R1603">
            <v>-1.9006327808056557E-8</v>
          </cell>
          <cell r="S1603">
            <v>0</v>
          </cell>
          <cell r="T1603">
            <v>2.3035818525474802E-8</v>
          </cell>
          <cell r="U1603">
            <v>0</v>
          </cell>
          <cell r="V1603">
            <v>-6.3932679616919597E-9</v>
          </cell>
          <cell r="W1603">
            <v>0</v>
          </cell>
          <cell r="X1603">
            <v>-9.71381459279985E-8</v>
          </cell>
          <cell r="Y1603">
            <v>0</v>
          </cell>
          <cell r="Z1603">
            <v>-2.4551596811655393E-8</v>
          </cell>
          <cell r="AA1603">
            <v>0</v>
          </cell>
          <cell r="AB1603">
            <v>0</v>
          </cell>
          <cell r="AC1603">
            <v>0</v>
          </cell>
          <cell r="AD1603">
            <v>1.2903370339024266E-7</v>
          </cell>
          <cell r="AE1603">
            <v>0</v>
          </cell>
          <cell r="AF1603">
            <v>-2.5932920577666146E-8</v>
          </cell>
          <cell r="AG1603">
            <v>0</v>
          </cell>
          <cell r="AH1603">
            <v>6.2168226669762882E-9</v>
          </cell>
          <cell r="AI1603">
            <v>0</v>
          </cell>
          <cell r="AJ1603">
            <v>1.9218441221893285E-7</v>
          </cell>
          <cell r="AK1603">
            <v>0</v>
          </cell>
          <cell r="AL1603">
            <v>-2.5303739899878495E-8</v>
          </cell>
          <cell r="AM1603">
            <v>0</v>
          </cell>
          <cell r="AN1603">
            <v>-1.0261456841027641E-8</v>
          </cell>
          <cell r="AO1603">
            <v>0</v>
          </cell>
          <cell r="AP1603">
            <v>-2.6836188134202477E-8</v>
          </cell>
          <cell r="AQ1603">
            <v>0</v>
          </cell>
          <cell r="AR1603">
            <v>-1.2426176343450089E-9</v>
          </cell>
          <cell r="AS1603">
            <v>0</v>
          </cell>
          <cell r="AT1603">
            <v>0</v>
          </cell>
          <cell r="AU1603">
            <v>0</v>
          </cell>
          <cell r="AV1603">
            <v>9.1233481460365615E-8</v>
          </cell>
          <cell r="AW1603">
            <v>0</v>
          </cell>
          <cell r="AX1603">
            <v>3.6683156010015809E-8</v>
          </cell>
          <cell r="AY1603">
            <v>0</v>
          </cell>
          <cell r="AZ1603">
            <v>-4.1290589178979412E-8</v>
          </cell>
          <cell r="BA1603">
            <v>0</v>
          </cell>
          <cell r="BB1603">
            <v>-1.2420209871941925E-8</v>
          </cell>
          <cell r="BC1603">
            <v>0</v>
          </cell>
          <cell r="BD1603">
            <v>14.912579206652733</v>
          </cell>
          <cell r="BE1603">
            <v>0</v>
          </cell>
          <cell r="BF1603">
            <v>-51.514402794717491</v>
          </cell>
          <cell r="BG1603">
            <v>0</v>
          </cell>
          <cell r="BH1603">
            <v>-6.4044642588942979</v>
          </cell>
          <cell r="BI1603">
            <v>0</v>
          </cell>
          <cell r="BJ1603">
            <v>181.26339103312401</v>
          </cell>
          <cell r="BK1603">
            <v>0</v>
          </cell>
          <cell r="BL1603">
            <v>-30.503235939356347</v>
          </cell>
          <cell r="BM1603">
            <v>0</v>
          </cell>
          <cell r="BN1603">
            <v>-21.209606952900195</v>
          </cell>
          <cell r="BO1603">
            <v>0</v>
          </cell>
          <cell r="BP1603">
            <v>-21.017771862648168</v>
          </cell>
          <cell r="BQ1603">
            <v>0</v>
          </cell>
          <cell r="BR1603">
            <v>25.473704511850173</v>
          </cell>
          <cell r="BS1603">
            <v>0</v>
          </cell>
          <cell r="BT1603">
            <v>-7.0698689843000855</v>
          </cell>
          <cell r="BU1603">
            <v>0</v>
          </cell>
          <cell r="BV1603">
            <v>-107.41829831062248</v>
          </cell>
          <cell r="BW1603">
            <v>0</v>
          </cell>
          <cell r="BX1603">
            <v>-27.149897963580237</v>
          </cell>
          <cell r="BY1603">
            <v>0</v>
          </cell>
          <cell r="BZ1603">
            <v>0</v>
          </cell>
          <cell r="CA1603">
            <v>0</v>
          </cell>
          <cell r="CB1603">
            <v>142.68936997388559</v>
          </cell>
          <cell r="CC1603">
            <v>0</v>
          </cell>
          <cell r="CD1603">
            <v>-28.677407542267058</v>
          </cell>
          <cell r="CE1603">
            <v>0</v>
          </cell>
          <cell r="CF1603">
            <v>6.8747504433581721</v>
          </cell>
          <cell r="CG1603">
            <v>0</v>
          </cell>
          <cell r="CH1603">
            <v>212.52333287982424</v>
          </cell>
          <cell r="CI1603">
            <v>0</v>
          </cell>
          <cell r="CJ1603">
            <v>-27.981640528266503</v>
          </cell>
          <cell r="CK1603">
            <v>0</v>
          </cell>
          <cell r="CL1603">
            <v>-11.347429184700692</v>
          </cell>
          <cell r="CM1603">
            <v>0</v>
          </cell>
          <cell r="CN1603">
            <v>-29.676268112595899</v>
          </cell>
          <cell r="CO1603">
            <v>0</v>
          </cell>
          <cell r="CP1603">
            <v>-1.3741241451226707</v>
          </cell>
          <cell r="CQ1603">
            <v>0</v>
          </cell>
          <cell r="CR1603">
            <v>0</v>
          </cell>
          <cell r="CS1603">
            <v>0</v>
          </cell>
          <cell r="CT1603">
            <v>100.88874184082471</v>
          </cell>
          <cell r="CU1603">
            <v>0</v>
          </cell>
          <cell r="CV1603">
            <v>40.565342869316737</v>
          </cell>
          <cell r="CW1603">
            <v>0</v>
          </cell>
          <cell r="CX1603">
            <v>-45.660381752978758</v>
          </cell>
          <cell r="CY1603">
            <v>0</v>
          </cell>
          <cell r="CZ1603">
            <v>-13.734643546663026</v>
          </cell>
          <cell r="DA1603">
            <v>0</v>
          </cell>
        </row>
        <row r="1604">
          <cell r="C1604" t="str">
            <v>SP Leverage Loan Idx</v>
          </cell>
          <cell r="D1604">
            <v>1105830230.589782</v>
          </cell>
          <cell r="E1604">
            <v>1179547667.8761911</v>
          </cell>
          <cell r="F1604">
            <v>-5.1033133827082182E-8</v>
          </cell>
          <cell r="G1604">
            <v>0</v>
          </cell>
          <cell r="H1604">
            <v>-8.1406111067893595E-9</v>
          </cell>
          <cell r="I1604">
            <v>0</v>
          </cell>
          <cell r="J1604">
            <v>8.4141503558145346E-9</v>
          </cell>
          <cell r="K1604">
            <v>0</v>
          </cell>
          <cell r="L1604">
            <v>1.2515939114211505E-8</v>
          </cell>
          <cell r="M1604">
            <v>0</v>
          </cell>
          <cell r="N1604">
            <v>-1.1343264321248857E-7</v>
          </cell>
          <cell r="O1604">
            <v>0</v>
          </cell>
          <cell r="P1604">
            <v>-8.9224827783952989E-8</v>
          </cell>
          <cell r="Q1604">
            <v>0</v>
          </cell>
          <cell r="R1604">
            <v>-1.0571230274516186E-8</v>
          </cell>
          <cell r="S1604">
            <v>0</v>
          </cell>
          <cell r="T1604">
            <v>-1.609724150550129E-7</v>
          </cell>
          <cell r="U1604">
            <v>0</v>
          </cell>
          <cell r="V1604">
            <v>-2.9741609261317622E-8</v>
          </cell>
          <cell r="W1604">
            <v>0</v>
          </cell>
          <cell r="X1604">
            <v>-9.5088555241479775E-8</v>
          </cell>
          <cell r="Y1604">
            <v>0</v>
          </cell>
          <cell r="Z1604">
            <v>-2.4033564233582198E-8</v>
          </cell>
          <cell r="AA1604">
            <v>0</v>
          </cell>
          <cell r="AB1604">
            <v>-1.0355348168603824E-7</v>
          </cell>
          <cell r="AC1604">
            <v>0</v>
          </cell>
          <cell r="AD1604">
            <v>-3.3428353210521245E-7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-3.0678107648580284E-8</v>
          </cell>
          <cell r="AK1604">
            <v>0</v>
          </cell>
          <cell r="AL1604">
            <v>-2.4634422448470612E-7</v>
          </cell>
          <cell r="AM1604">
            <v>0</v>
          </cell>
          <cell r="AN1604">
            <v>-5.5831293077385165E-8</v>
          </cell>
          <cell r="AO1604">
            <v>0</v>
          </cell>
          <cell r="AP1604">
            <v>-1.1958747514407938E-8</v>
          </cell>
          <cell r="AQ1604">
            <v>0</v>
          </cell>
          <cell r="AR1604">
            <v>2.5837485039877609E-7</v>
          </cell>
          <cell r="AS1604">
            <v>0</v>
          </cell>
          <cell r="AT1604">
            <v>-2.8114567989418171E-7</v>
          </cell>
          <cell r="AU1604">
            <v>0</v>
          </cell>
          <cell r="AV1604">
            <v>0</v>
          </cell>
          <cell r="AW1604">
            <v>0</v>
          </cell>
          <cell r="AX1604">
            <v>-2.7057010711387541E-7</v>
          </cell>
          <cell r="AY1604">
            <v>0</v>
          </cell>
          <cell r="AZ1604">
            <v>-3.4217424548315553E-8</v>
          </cell>
          <cell r="BA1604">
            <v>0</v>
          </cell>
          <cell r="BB1604">
            <v>-6.3494220157400536E-8</v>
          </cell>
          <cell r="BC1604">
            <v>0</v>
          </cell>
          <cell r="BD1604">
            <v>-56.433982147721494</v>
          </cell>
          <cell r="BE1604">
            <v>0</v>
          </cell>
          <cell r="BF1604">
            <v>-9.0021338573626188</v>
          </cell>
          <cell r="BG1604">
            <v>0</v>
          </cell>
          <cell r="BH1604">
            <v>9.304621828187484</v>
          </cell>
          <cell r="BI1604">
            <v>0</v>
          </cell>
          <cell r="BJ1604">
            <v>13.840503836716183</v>
          </cell>
          <cell r="BK1604">
            <v>0</v>
          </cell>
          <cell r="BL1604">
            <v>-125.43724600007471</v>
          </cell>
          <cell r="BM1604">
            <v>0</v>
          </cell>
          <cell r="BN1604">
            <v>-98.667511882662325</v>
          </cell>
          <cell r="BO1604">
            <v>0</v>
          </cell>
          <cell r="BP1604">
            <v>-11.689986012085921</v>
          </cell>
          <cell r="BQ1604">
            <v>0</v>
          </cell>
          <cell r="BR1604">
            <v>-178.00816285887902</v>
          </cell>
          <cell r="BS1604">
            <v>0</v>
          </cell>
          <cell r="BT1604">
            <v>-32.889170627554066</v>
          </cell>
          <cell r="BU1604">
            <v>0</v>
          </cell>
          <cell r="BV1604">
            <v>-105.1517989691348</v>
          </cell>
          <cell r="BW1604">
            <v>0</v>
          </cell>
          <cell r="BX1604">
            <v>-26.577041878316539</v>
          </cell>
          <cell r="BY1604">
            <v>0</v>
          </cell>
          <cell r="BZ1604">
            <v>-114.51257053124644</v>
          </cell>
          <cell r="CA1604">
            <v>0</v>
          </cell>
          <cell r="CB1604">
            <v>-369.66083539027392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-33.924778855087688</v>
          </cell>
          <cell r="CI1604">
            <v>0</v>
          </cell>
          <cell r="CJ1604">
            <v>-272.41489056638363</v>
          </cell>
          <cell r="CK1604">
            <v>0</v>
          </cell>
          <cell r="CL1604">
            <v>-61.739931697890533</v>
          </cell>
          <cell r="CM1604">
            <v>0</v>
          </cell>
          <cell r="CN1604">
            <v>-13.224344521422713</v>
          </cell>
          <cell r="CO1604">
            <v>0</v>
          </cell>
          <cell r="CP1604">
            <v>285.718720395079</v>
          </cell>
          <cell r="CQ1604">
            <v>0</v>
          </cell>
          <cell r="CR1604">
            <v>-310.89939202670399</v>
          </cell>
          <cell r="CS1604">
            <v>0</v>
          </cell>
          <cell r="CT1604">
            <v>0</v>
          </cell>
          <cell r="CU1604">
            <v>0</v>
          </cell>
          <cell r="CV1604">
            <v>-299.20460394043891</v>
          </cell>
          <cell r="CW1604">
            <v>0</v>
          </cell>
          <cell r="CX1604">
            <v>-37.838662478452257</v>
          </cell>
          <cell r="CY1604">
            <v>0</v>
          </cell>
          <cell r="CZ1604">
            <v>-70.213828117776615</v>
          </cell>
          <cell r="DA1604">
            <v>0</v>
          </cell>
        </row>
        <row r="1605">
          <cell r="C1605" t="str">
            <v>Merger Arbitrage [S]</v>
          </cell>
          <cell r="D1605">
            <v>1105830230.589782</v>
          </cell>
          <cell r="E1605">
            <v>1179547667.8761911</v>
          </cell>
          <cell r="F1605">
            <v>-2.0890356284386909E-4</v>
          </cell>
          <cell r="G1605">
            <v>0</v>
          </cell>
          <cell r="H1605">
            <v>-1.5162675785862473E-4</v>
          </cell>
          <cell r="I1605">
            <v>0</v>
          </cell>
          <cell r="J1605">
            <v>6.7839160012668126E-5</v>
          </cell>
          <cell r="K1605">
            <v>0</v>
          </cell>
          <cell r="L1605">
            <v>9.4162756727028313E-5</v>
          </cell>
          <cell r="M1605">
            <v>0</v>
          </cell>
          <cell r="N1605">
            <v>-4.6761288657690034E-4</v>
          </cell>
          <cell r="O1605">
            <v>0</v>
          </cell>
          <cell r="P1605">
            <v>-3.5189022084907589E-4</v>
          </cell>
          <cell r="Q1605">
            <v>0</v>
          </cell>
          <cell r="R1605">
            <v>-8.7747697867650832E-5</v>
          </cell>
          <cell r="S1605">
            <v>0</v>
          </cell>
          <cell r="T1605">
            <v>-6.4113909387536971E-4</v>
          </cell>
          <cell r="U1605">
            <v>0</v>
          </cell>
          <cell r="V1605">
            <v>-1.1729674028302508E-4</v>
          </cell>
          <cell r="W1605">
            <v>0</v>
          </cell>
          <cell r="X1605">
            <v>-2.2000507645473553E-4</v>
          </cell>
          <cell r="Y1605">
            <v>0</v>
          </cell>
          <cell r="Z1605">
            <v>5.5989422523809576E-6</v>
          </cell>
          <cell r="AA1605">
            <v>0</v>
          </cell>
          <cell r="AB1605">
            <v>-1.3044881979143257E-4</v>
          </cell>
          <cell r="AC1605">
            <v>0</v>
          </cell>
          <cell r="AD1605">
            <v>-6.5455429634956968E-4</v>
          </cell>
          <cell r="AE1605">
            <v>0</v>
          </cell>
          <cell r="AF1605">
            <v>3.517348097886996E-8</v>
          </cell>
          <cell r="AG1605">
            <v>0</v>
          </cell>
          <cell r="AH1605">
            <v>-6.076634688002873E-5</v>
          </cell>
          <cell r="AI1605">
            <v>0</v>
          </cell>
          <cell r="AJ1605">
            <v>-2.4853459251894916E-5</v>
          </cell>
          <cell r="AK1605">
            <v>0</v>
          </cell>
          <cell r="AL1605">
            <v>-6.5733024098309093E-4</v>
          </cell>
          <cell r="AM1605">
            <v>0</v>
          </cell>
          <cell r="AN1605">
            <v>-1.0120724893509511E-4</v>
          </cell>
          <cell r="AO1605">
            <v>0</v>
          </cell>
          <cell r="AP1605">
            <v>1.2551454530145156E-5</v>
          </cell>
          <cell r="AQ1605">
            <v>0</v>
          </cell>
          <cell r="AR1605">
            <v>1.4033091337501259E-4</v>
          </cell>
          <cell r="AS1605">
            <v>0</v>
          </cell>
          <cell r="AT1605">
            <v>1.7878775806477861E-4</v>
          </cell>
          <cell r="AU1605">
            <v>0</v>
          </cell>
          <cell r="AV1605">
            <v>3.7294242949686409E-4</v>
          </cell>
          <cell r="AW1605">
            <v>0</v>
          </cell>
          <cell r="AX1605">
            <v>-2.8522066730760667E-4</v>
          </cell>
          <cell r="AY1605">
            <v>0</v>
          </cell>
          <cell r="AZ1605">
            <v>8.097492807643794E-5</v>
          </cell>
          <cell r="BA1605">
            <v>0</v>
          </cell>
          <cell r="BB1605">
            <v>-1.8666139860097235E-4</v>
          </cell>
          <cell r="BC1605">
            <v>0</v>
          </cell>
          <cell r="BD1605">
            <v>-231011.87507066279</v>
          </cell>
          <cell r="BE1605">
            <v>0</v>
          </cell>
          <cell r="BF1605">
            <v>-167673.45260638403</v>
          </cell>
          <cell r="BG1605">
            <v>0</v>
          </cell>
          <cell r="BH1605">
            <v>75018.593959825928</v>
          </cell>
          <cell r="BI1605">
            <v>0</v>
          </cell>
          <cell r="BJ1605">
            <v>104128.02298441927</v>
          </cell>
          <cell r="BK1605">
            <v>0</v>
          </cell>
          <cell r="BL1605">
            <v>-517100.46619008732</v>
          </cell>
          <cell r="BM1605">
            <v>0</v>
          </cell>
          <cell r="BN1605">
            <v>-389130.84406382294</v>
          </cell>
          <cell r="BO1605">
            <v>0</v>
          </cell>
          <cell r="BP1605">
            <v>-97034.056966706848</v>
          </cell>
          <cell r="BQ1605">
            <v>0</v>
          </cell>
          <cell r="BR1605">
            <v>-708990.99202032399</v>
          </cell>
          <cell r="BS1605">
            <v>0</v>
          </cell>
          <cell r="BT1605">
            <v>-129710.28135460739</v>
          </cell>
          <cell r="BU1605">
            <v>0</v>
          </cell>
          <cell r="BV1605">
            <v>-243288.26442686282</v>
          </cell>
          <cell r="BW1605">
            <v>0</v>
          </cell>
          <cell r="BX1605">
            <v>6191.4796020093072</v>
          </cell>
          <cell r="BY1605">
            <v>0</v>
          </cell>
          <cell r="BZ1605">
            <v>-144254.24847012479</v>
          </cell>
          <cell r="CA1605">
            <v>0</v>
          </cell>
          <cell r="CB1605">
            <v>-723825.92846577708</v>
          </cell>
          <cell r="CC1605">
            <v>0</v>
          </cell>
          <cell r="CD1605">
            <v>38.89589858150908</v>
          </cell>
          <cell r="CE1605">
            <v>0</v>
          </cell>
          <cell r="CF1605">
            <v>-67197.263382440855</v>
          </cell>
          <cell r="CG1605">
            <v>0</v>
          </cell>
          <cell r="CH1605">
            <v>-27483.706575476706</v>
          </cell>
          <cell r="CI1605">
            <v>0</v>
          </cell>
          <cell r="CJ1605">
            <v>-726895.6519599685</v>
          </cell>
          <cell r="CK1605">
            <v>0</v>
          </cell>
          <cell r="CL1605">
            <v>-111918.03542725369</v>
          </cell>
          <cell r="CM1605">
            <v>0</v>
          </cell>
          <cell r="CN1605">
            <v>13879.777857307583</v>
          </cell>
          <cell r="CO1605">
            <v>0</v>
          </cell>
          <cell r="CP1605">
            <v>155182.16629636491</v>
          </cell>
          <cell r="CQ1605">
            <v>0</v>
          </cell>
          <cell r="CR1605">
            <v>197708.90772740429</v>
          </cell>
          <cell r="CS1605">
            <v>0</v>
          </cell>
          <cell r="CT1605">
            <v>412411.01280723076</v>
          </cell>
          <cell r="CU1605">
            <v>0</v>
          </cell>
          <cell r="CV1605">
            <v>-315405.6362977422</v>
          </cell>
          <cell r="CW1605">
            <v>0</v>
          </cell>
          <cell r="CX1605">
            <v>89544.523386758388</v>
          </cell>
          <cell r="CY1605">
            <v>0</v>
          </cell>
          <cell r="CZ1605">
            <v>-206415.81745712447</v>
          </cell>
          <cell r="DA1605">
            <v>0</v>
          </cell>
        </row>
        <row r="1606">
          <cell r="C1606" t="str">
            <v>Widely-Held Eq. Positions [S]</v>
          </cell>
          <cell r="D1606">
            <v>1105830230.589782</v>
          </cell>
          <cell r="E1606">
            <v>1179547667.8761911</v>
          </cell>
          <cell r="F1606">
            <v>-9.2658433386294418E-6</v>
          </cell>
          <cell r="G1606">
            <v>0</v>
          </cell>
          <cell r="H1606">
            <v>-1.1629859841443292E-5</v>
          </cell>
          <cell r="I1606">
            <v>0</v>
          </cell>
          <cell r="J1606">
            <v>-5.0971979363371975E-7</v>
          </cell>
          <cell r="K1606">
            <v>0</v>
          </cell>
          <cell r="L1606">
            <v>3.1991138206131183E-5</v>
          </cell>
          <cell r="M1606">
            <v>0</v>
          </cell>
          <cell r="N1606">
            <v>-4.5204847288280169E-5</v>
          </cell>
          <cell r="O1606">
            <v>0</v>
          </cell>
          <cell r="P1606">
            <v>-3.5673194354441783E-5</v>
          </cell>
          <cell r="Q1606">
            <v>0</v>
          </cell>
          <cell r="R1606">
            <v>3.1478570795559139E-6</v>
          </cell>
          <cell r="S1606">
            <v>0</v>
          </cell>
          <cell r="T1606">
            <v>-8.416842036134431E-6</v>
          </cell>
          <cell r="U1606">
            <v>0</v>
          </cell>
          <cell r="V1606">
            <v>-1.1891064784813919E-5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-1.6890595163900503E-5</v>
          </cell>
          <cell r="AC1606">
            <v>0</v>
          </cell>
          <cell r="AD1606">
            <v>6.2412278890186618E-5</v>
          </cell>
          <cell r="AE1606">
            <v>0</v>
          </cell>
          <cell r="AF1606">
            <v>2.6467319922843387E-5</v>
          </cell>
          <cell r="AG1606">
            <v>0</v>
          </cell>
          <cell r="AH1606">
            <v>1.1284398750940635E-5</v>
          </cell>
          <cell r="AI1606">
            <v>0</v>
          </cell>
          <cell r="AJ1606">
            <v>8.7165447268150762E-5</v>
          </cell>
          <cell r="AK1606">
            <v>0</v>
          </cell>
          <cell r="AL1606">
            <v>-3.8192801772222863E-5</v>
          </cell>
          <cell r="AM1606">
            <v>0</v>
          </cell>
          <cell r="AN1606">
            <v>-1.8393743040313348E-6</v>
          </cell>
          <cell r="AO1606">
            <v>0</v>
          </cell>
          <cell r="AP1606">
            <v>-6.0770001363094271E-6</v>
          </cell>
          <cell r="AQ1606">
            <v>0</v>
          </cell>
          <cell r="AR1606">
            <v>2.6065341351441489E-4</v>
          </cell>
          <cell r="AS1606">
            <v>0</v>
          </cell>
          <cell r="AT1606">
            <v>-1.8789450177890787E-4</v>
          </cell>
          <cell r="AU1606">
            <v>0</v>
          </cell>
          <cell r="AV1606">
            <v>5.6709615838554538E-5</v>
          </cell>
          <cell r="AW1606">
            <v>0</v>
          </cell>
          <cell r="AX1606">
            <v>-2.109345757256594E-5</v>
          </cell>
          <cell r="AY1606">
            <v>0</v>
          </cell>
          <cell r="AZ1606">
            <v>-7.5625804046377174E-6</v>
          </cell>
          <cell r="BA1606">
            <v>0</v>
          </cell>
          <cell r="BB1606">
            <v>-2.9019574846762389E-5</v>
          </cell>
          <cell r="BC1606">
            <v>0</v>
          </cell>
          <cell r="BD1606">
            <v>-10246.449675765391</v>
          </cell>
          <cell r="BE1606">
            <v>0</v>
          </cell>
          <cell r="BF1606">
            <v>-12860.650590190082</v>
          </cell>
          <cell r="BG1606">
            <v>0</v>
          </cell>
          <cell r="BH1606">
            <v>-563.66355693015237</v>
          </cell>
          <cell r="BI1606">
            <v>0</v>
          </cell>
          <cell r="BJ1606">
            <v>35376.767739315626</v>
          </cell>
          <cell r="BK1606">
            <v>0</v>
          </cell>
          <cell r="BL1606">
            <v>-49988.886700574745</v>
          </cell>
          <cell r="BM1606">
            <v>0</v>
          </cell>
          <cell r="BN1606">
            <v>-39448.496738846472</v>
          </cell>
          <cell r="BO1606">
            <v>0</v>
          </cell>
          <cell r="BP1606">
            <v>3480.9955201489938</v>
          </cell>
          <cell r="BQ1606">
            <v>0</v>
          </cell>
          <cell r="BR1606">
            <v>-9307.5983696563071</v>
          </cell>
          <cell r="BS1606">
            <v>0</v>
          </cell>
          <cell r="BT1606">
            <v>-13149.498912948813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-18678.130744894752</v>
          </cell>
          <cell r="CA1606">
            <v>0</v>
          </cell>
          <cell r="CB1606">
            <v>69017.38475676885</v>
          </cell>
          <cell r="CC1606">
            <v>0</v>
          </cell>
          <cell r="CD1606">
            <v>29268.362493371435</v>
          </cell>
          <cell r="CE1606">
            <v>0</v>
          </cell>
          <cell r="CF1606">
            <v>12478.629272819731</v>
          </cell>
          <cell r="CG1606">
            <v>0</v>
          </cell>
          <cell r="CH1606">
            <v>96390.186652000644</v>
          </cell>
          <cell r="CI1606">
            <v>0</v>
          </cell>
          <cell r="CJ1606">
            <v>-42234.754790647043</v>
          </cell>
          <cell r="CK1606">
            <v>0</v>
          </cell>
          <cell r="CL1606">
            <v>-2034.0357107678908</v>
          </cell>
          <cell r="CM1606">
            <v>0</v>
          </cell>
          <cell r="CN1606">
            <v>-6720.1304620291903</v>
          </cell>
          <cell r="CO1606">
            <v>0</v>
          </cell>
          <cell r="CP1606">
            <v>288238.42437065922</v>
          </cell>
          <cell r="CQ1606">
            <v>0</v>
          </cell>
          <cell r="CR1606">
            <v>-207779.42022872189</v>
          </cell>
          <cell r="CS1606">
            <v>0</v>
          </cell>
          <cell r="CT1606">
            <v>62711.207559406721</v>
          </cell>
          <cell r="CU1606">
            <v>0</v>
          </cell>
          <cell r="CV1606">
            <v>-23325.783051406379</v>
          </cell>
          <cell r="CW1606">
            <v>0</v>
          </cell>
          <cell r="CX1606">
            <v>-8362.9300327142937</v>
          </cell>
          <cell r="CY1606">
            <v>0</v>
          </cell>
          <cell r="CZ1606">
            <v>-32090.723144412692</v>
          </cell>
          <cell r="DA1606">
            <v>0</v>
          </cell>
        </row>
        <row r="1607">
          <cell r="C1607" t="str">
            <v>Convertible Bond Valuation [S]</v>
          </cell>
          <cell r="D1607">
            <v>1105830230.589782</v>
          </cell>
          <cell r="E1607">
            <v>1179547667.8761911</v>
          </cell>
          <cell r="F1607">
            <v>-4.1841178848812599E-5</v>
          </cell>
          <cell r="G1607">
            <v>0</v>
          </cell>
          <cell r="H1607">
            <v>2.997316315070988E-5</v>
          </cell>
          <cell r="I1607">
            <v>0</v>
          </cell>
          <cell r="J1607">
            <v>-3.7102554381926917E-6</v>
          </cell>
          <cell r="K1607">
            <v>0</v>
          </cell>
          <cell r="L1607">
            <v>-2.3359125209595497E-5</v>
          </cell>
          <cell r="M1607">
            <v>0</v>
          </cell>
          <cell r="N1607">
            <v>-6.4660708211060576E-6</v>
          </cell>
          <cell r="O1607">
            <v>0</v>
          </cell>
          <cell r="P1607">
            <v>2.4732201235545056E-7</v>
          </cell>
          <cell r="Q1607">
            <v>0</v>
          </cell>
          <cell r="R1607">
            <v>8.4713532206452486E-6</v>
          </cell>
          <cell r="S1607">
            <v>0</v>
          </cell>
          <cell r="T1607">
            <v>-6.6473792953786643E-5</v>
          </cell>
          <cell r="U1607">
            <v>0</v>
          </cell>
          <cell r="V1607">
            <v>8.2440670785150041E-8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-3.5581142730689657E-5</v>
          </cell>
          <cell r="AC1607">
            <v>0</v>
          </cell>
          <cell r="AD1607">
            <v>-1.3722670864565705E-4</v>
          </cell>
          <cell r="AE1607">
            <v>0</v>
          </cell>
          <cell r="AF1607">
            <v>-1.5535103588406996E-5</v>
          </cell>
          <cell r="AG1607">
            <v>0</v>
          </cell>
          <cell r="AH1607">
            <v>1.182686652334268E-5</v>
          </cell>
          <cell r="AI1607">
            <v>0</v>
          </cell>
          <cell r="AJ1607">
            <v>-9.6933324350592596E-5</v>
          </cell>
          <cell r="AK1607">
            <v>0</v>
          </cell>
          <cell r="AL1607">
            <v>-1.2938968703466193E-4</v>
          </cell>
          <cell r="AM1607">
            <v>0</v>
          </cell>
          <cell r="AN1607">
            <v>-6.6145077932460526E-6</v>
          </cell>
          <cell r="AO1607">
            <v>0</v>
          </cell>
          <cell r="AP1607">
            <v>-6.4608140824026482E-6</v>
          </cell>
          <cell r="AQ1607">
            <v>0</v>
          </cell>
          <cell r="AR1607">
            <v>0</v>
          </cell>
          <cell r="AS1607">
            <v>0</v>
          </cell>
          <cell r="AT1607">
            <v>-3.4437029834917125E-5</v>
          </cell>
          <cell r="AU1607">
            <v>0</v>
          </cell>
          <cell r="AV1607">
            <v>5.6526080143448173E-5</v>
          </cell>
          <cell r="AW1607">
            <v>0</v>
          </cell>
          <cell r="AX1607">
            <v>-3.3463011712835198E-5</v>
          </cell>
          <cell r="AY1607">
            <v>0</v>
          </cell>
          <cell r="AZ1607">
            <v>-4.5586278912349271E-5</v>
          </cell>
          <cell r="BA1607">
            <v>0</v>
          </cell>
          <cell r="BB1607">
            <v>-6.2058046943199483E-6</v>
          </cell>
          <cell r="BC1607">
            <v>0</v>
          </cell>
          <cell r="BD1607">
            <v>-46269.240454530744</v>
          </cell>
          <cell r="BE1607">
            <v>0</v>
          </cell>
          <cell r="BF1607">
            <v>33145.229918454665</v>
          </cell>
          <cell r="BG1607">
            <v>0</v>
          </cell>
          <cell r="BH1607">
            <v>-4102.9126267636175</v>
          </cell>
          <cell r="BI1607">
            <v>0</v>
          </cell>
          <cell r="BJ1607">
            <v>-25831.226816902581</v>
          </cell>
          <cell r="BK1607">
            <v>0</v>
          </cell>
          <cell r="BL1607">
            <v>-7150.3765871135729</v>
          </cell>
          <cell r="BM1607">
            <v>0</v>
          </cell>
          <cell r="BN1607">
            <v>273.49615795295682</v>
          </cell>
          <cell r="BO1607">
            <v>0</v>
          </cell>
          <cell r="BP1607">
            <v>9367.8784853936286</v>
          </cell>
          <cell r="BQ1607">
            <v>0</v>
          </cell>
          <cell r="BR1607">
            <v>-73508.7297902633</v>
          </cell>
          <cell r="BS1607">
            <v>0</v>
          </cell>
          <cell r="BT1607">
            <v>91.165385984318775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-39346.703270526486</v>
          </cell>
          <cell r="CA1607">
            <v>0</v>
          </cell>
          <cell r="CB1607">
            <v>-151749.44286470377</v>
          </cell>
          <cell r="CC1607">
            <v>0</v>
          </cell>
          <cell r="CD1607">
            <v>-17179.187183404261</v>
          </cell>
          <cell r="CE1607">
            <v>0</v>
          </cell>
          <cell r="CF1607">
            <v>13078.506534662609</v>
          </cell>
          <cell r="CG1607">
            <v>0</v>
          </cell>
          <cell r="CH1607">
            <v>-107191.80041844994</v>
          </cell>
          <cell r="CI1607">
            <v>0</v>
          </cell>
          <cell r="CJ1607">
            <v>-143083.02744947991</v>
          </cell>
          <cell r="CK1607">
            <v>0</v>
          </cell>
          <cell r="CL1607">
            <v>-7314.5226782431928</v>
          </cell>
          <cell r="CM1607">
            <v>0</v>
          </cell>
          <cell r="CN1607">
            <v>-7144.5635265410319</v>
          </cell>
          <cell r="CO1607">
            <v>0</v>
          </cell>
          <cell r="CP1607">
            <v>0</v>
          </cell>
          <cell r="CQ1607">
            <v>0</v>
          </cell>
          <cell r="CR1607">
            <v>-38081.508643173605</v>
          </cell>
          <cell r="CS1607">
            <v>0</v>
          </cell>
          <cell r="CT1607">
            <v>62508.248239365792</v>
          </cell>
          <cell r="CU1607">
            <v>0</v>
          </cell>
          <cell r="CV1607">
            <v>-37004.409958633121</v>
          </cell>
          <cell r="CW1607">
            <v>0</v>
          </cell>
          <cell r="CX1607">
            <v>-50410.685321373312</v>
          </cell>
          <cell r="CY1607">
            <v>0</v>
          </cell>
          <cell r="CZ1607">
            <v>-6862.5664361149802</v>
          </cell>
          <cell r="DA1607">
            <v>0</v>
          </cell>
        </row>
        <row r="1608">
          <cell r="C1608" t="str">
            <v>Commodities</v>
          </cell>
          <cell r="D1608">
            <v>1105830230.589782</v>
          </cell>
          <cell r="E1608">
            <v>1179547667.8761911</v>
          </cell>
          <cell r="F1608">
            <v>-3.3156826567190675E-5</v>
          </cell>
          <cell r="G1608">
            <v>0</v>
          </cell>
          <cell r="H1608">
            <v>-3.1774536892695393E-5</v>
          </cell>
          <cell r="I1608">
            <v>0</v>
          </cell>
          <cell r="J1608">
            <v>1.8938543964865391E-5</v>
          </cell>
          <cell r="K1608">
            <v>0</v>
          </cell>
          <cell r="L1608">
            <v>1.4847026095887609E-5</v>
          </cell>
          <cell r="M1608">
            <v>0</v>
          </cell>
          <cell r="N1608">
            <v>-9.3590871491922115E-5</v>
          </cell>
          <cell r="O1608">
            <v>0</v>
          </cell>
          <cell r="P1608">
            <v>-6.7416968697809853E-5</v>
          </cell>
          <cell r="Q1608">
            <v>0</v>
          </cell>
          <cell r="R1608">
            <v>-1.7953612697220944E-5</v>
          </cell>
          <cell r="S1608">
            <v>0</v>
          </cell>
          <cell r="T1608">
            <v>-4.4561163809994116E-5</v>
          </cell>
          <cell r="U1608">
            <v>0</v>
          </cell>
          <cell r="V1608">
            <v>-2.3227830902371307E-5</v>
          </cell>
          <cell r="W1608">
            <v>0</v>
          </cell>
          <cell r="X1608">
            <v>-2.0154808328328186E-5</v>
          </cell>
          <cell r="Y1608">
            <v>0</v>
          </cell>
          <cell r="Z1608">
            <v>-1.7669369847434819E-5</v>
          </cell>
          <cell r="AA1608">
            <v>0</v>
          </cell>
          <cell r="AB1608">
            <v>-4.3461959084678344E-5</v>
          </cell>
          <cell r="AC1608">
            <v>0</v>
          </cell>
          <cell r="AD1608">
            <v>-1.4998278128769432E-4</v>
          </cell>
          <cell r="AE1608">
            <v>0</v>
          </cell>
          <cell r="AF1608">
            <v>4.1768149070060804E-6</v>
          </cell>
          <cell r="AG1608">
            <v>0</v>
          </cell>
          <cell r="AH1608">
            <v>3.2318178351946275E-6</v>
          </cell>
          <cell r="AI1608">
            <v>0</v>
          </cell>
          <cell r="AJ1608">
            <v>1.6256526551782332E-4</v>
          </cell>
          <cell r="AK1608">
            <v>0</v>
          </cell>
          <cell r="AL1608">
            <v>-8.3800007291034005E-5</v>
          </cell>
          <cell r="AM1608">
            <v>0</v>
          </cell>
          <cell r="AN1608">
            <v>-4.3385547567640514E-5</v>
          </cell>
          <cell r="AO1608">
            <v>0</v>
          </cell>
          <cell r="AP1608">
            <v>-7.7767030539287542E-6</v>
          </cell>
          <cell r="AQ1608">
            <v>0</v>
          </cell>
          <cell r="AR1608">
            <v>1.7697960932055946E-4</v>
          </cell>
          <cell r="AS1608">
            <v>0</v>
          </cell>
          <cell r="AT1608">
            <v>-2.4182508361876269E-5</v>
          </cell>
          <cell r="AU1608">
            <v>0</v>
          </cell>
          <cell r="AV1608">
            <v>2.4989259072129764E-5</v>
          </cell>
          <cell r="AW1608">
            <v>0</v>
          </cell>
          <cell r="AX1608">
            <v>-1.2266449673615872E-4</v>
          </cell>
          <cell r="AY1608">
            <v>0</v>
          </cell>
          <cell r="AZ1608">
            <v>-3.8719007217832492E-5</v>
          </cell>
          <cell r="BA1608">
            <v>0</v>
          </cell>
          <cell r="BB1608">
            <v>-5.143780508457331E-5</v>
          </cell>
          <cell r="BC1608">
            <v>0</v>
          </cell>
          <cell r="BD1608">
            <v>-36665.821168421877</v>
          </cell>
          <cell r="BE1608">
            <v>0</v>
          </cell>
          <cell r="BF1608">
            <v>-35137.243458932884</v>
          </cell>
          <cell r="BG1608">
            <v>0</v>
          </cell>
          <cell r="BH1608">
            <v>20942.814439701819</v>
          </cell>
          <cell r="BI1608">
            <v>0</v>
          </cell>
          <cell r="BJ1608">
            <v>16418.290291187906</v>
          </cell>
          <cell r="BK1608">
            <v>0</v>
          </cell>
          <cell r="BL1608">
            <v>-103495.61500301091</v>
          </cell>
          <cell r="BM1608">
            <v>0</v>
          </cell>
          <cell r="BN1608">
            <v>-74551.722040763183</v>
          </cell>
          <cell r="BO1608">
            <v>0</v>
          </cell>
          <cell r="BP1608">
            <v>-19853.647668887472</v>
          </cell>
          <cell r="BQ1608">
            <v>0</v>
          </cell>
          <cell r="BR1608">
            <v>-49277.082051354846</v>
          </cell>
          <cell r="BS1608">
            <v>0</v>
          </cell>
          <cell r="BT1608">
            <v>-25686.037602869728</v>
          </cell>
          <cell r="BU1608">
            <v>0</v>
          </cell>
          <cell r="BV1608">
            <v>-22287.796341208013</v>
          </cell>
          <cell r="BW1608">
            <v>0</v>
          </cell>
          <cell r="BX1608">
            <v>-19539.323332764987</v>
          </cell>
          <cell r="BY1608">
            <v>0</v>
          </cell>
          <cell r="BZ1608">
            <v>-48061.548236493523</v>
          </cell>
          <cell r="CA1608">
            <v>0</v>
          </cell>
          <cell r="CB1608">
            <v>-165855.49361586786</v>
          </cell>
          <cell r="CC1608">
            <v>0</v>
          </cell>
          <cell r="CD1608">
            <v>4618.8481917453719</v>
          </cell>
          <cell r="CE1608">
            <v>0</v>
          </cell>
          <cell r="CF1608">
            <v>3573.8418619174454</v>
          </cell>
          <cell r="CG1608">
            <v>0</v>
          </cell>
          <cell r="CH1608">
            <v>179769.5850534637</v>
          </cell>
          <cell r="CI1608">
            <v>0</v>
          </cell>
          <cell r="CJ1608">
            <v>-92668.581386069563</v>
          </cell>
          <cell r="CK1608">
            <v>0</v>
          </cell>
          <cell r="CL1608">
            <v>-47977.050070987869</v>
          </cell>
          <cell r="CM1608">
            <v>0</v>
          </cell>
          <cell r="CN1608">
            <v>-8599.7133313542963</v>
          </cell>
          <cell r="CO1608">
            <v>0</v>
          </cell>
          <cell r="CP1608">
            <v>195709.40218464384</v>
          </cell>
          <cell r="CQ1608">
            <v>0</v>
          </cell>
          <cell r="CR1608">
            <v>-26741.748798052988</v>
          </cell>
          <cell r="CS1608">
            <v>0</v>
          </cell>
          <cell r="CT1608">
            <v>27633.878122001064</v>
          </cell>
          <cell r="CU1608">
            <v>0</v>
          </cell>
          <cell r="CV1608">
            <v>-135646.10871092597</v>
          </cell>
          <cell r="CW1608">
            <v>0</v>
          </cell>
          <cell r="CX1608">
            <v>-42816.648679903134</v>
          </cell>
          <cell r="CY1608">
            <v>0</v>
          </cell>
          <cell r="CZ1608">
            <v>-56881.47985770597</v>
          </cell>
          <cell r="DA1608">
            <v>0</v>
          </cell>
        </row>
        <row r="1609">
          <cell r="C1609" t="str">
            <v>Corn CBOT 1</v>
          </cell>
          <cell r="D1609">
            <v>1105830230.589782</v>
          </cell>
          <cell r="E1609">
            <v>1179547667.8761911</v>
          </cell>
          <cell r="F1609">
            <v>-4.9201005204349128E-7</v>
          </cell>
          <cell r="G1609">
            <v>0</v>
          </cell>
          <cell r="H1609">
            <v>3.7039727140722955E-7</v>
          </cell>
          <cell r="I1609">
            <v>0</v>
          </cell>
          <cell r="J1609">
            <v>2.9283765032651977E-6</v>
          </cell>
          <cell r="K1609">
            <v>0</v>
          </cell>
          <cell r="L1609">
            <v>5.2771380923010408E-7</v>
          </cell>
          <cell r="M1609">
            <v>0</v>
          </cell>
          <cell r="N1609">
            <v>-8.967293326497825E-7</v>
          </cell>
          <cell r="O1609">
            <v>0</v>
          </cell>
          <cell r="P1609">
            <v>-1.7885342366780791E-6</v>
          </cell>
          <cell r="Q1609">
            <v>0</v>
          </cell>
          <cell r="R1609">
            <v>-2.0154896748407416E-6</v>
          </cell>
          <cell r="S1609">
            <v>0</v>
          </cell>
          <cell r="T1609">
            <v>-1.6817502028206753E-6</v>
          </cell>
          <cell r="U1609">
            <v>0</v>
          </cell>
          <cell r="V1609">
            <v>8.7131681590328317E-7</v>
          </cell>
          <cell r="W1609">
            <v>0</v>
          </cell>
          <cell r="X1609">
            <v>-2.9005178626779201E-6</v>
          </cell>
          <cell r="Y1609">
            <v>0</v>
          </cell>
          <cell r="Z1609">
            <v>0</v>
          </cell>
          <cell r="AA1609">
            <v>0</v>
          </cell>
          <cell r="AB1609">
            <v>-2.971235351232341E-7</v>
          </cell>
          <cell r="AC1609">
            <v>0</v>
          </cell>
          <cell r="AD1609">
            <v>-1.0855890378704563E-6</v>
          </cell>
          <cell r="AE1609">
            <v>0</v>
          </cell>
          <cell r="AF1609">
            <v>-2.91687873815206E-7</v>
          </cell>
          <cell r="AG1609">
            <v>0</v>
          </cell>
          <cell r="AH1609">
            <v>-2.9696585365533526E-8</v>
          </cell>
          <cell r="AI1609">
            <v>0</v>
          </cell>
          <cell r="AJ1609">
            <v>1.4516628239230465E-5</v>
          </cell>
          <cell r="AK1609">
            <v>0</v>
          </cell>
          <cell r="AL1609">
            <v>-3.2511517634642667E-6</v>
          </cell>
          <cell r="AM1609">
            <v>0</v>
          </cell>
          <cell r="AN1609">
            <v>5.0220234788472086E-9</v>
          </cell>
          <cell r="AO1609">
            <v>0</v>
          </cell>
          <cell r="AP1609">
            <v>2.5391740510396249E-7</v>
          </cell>
          <cell r="AQ1609">
            <v>0</v>
          </cell>
          <cell r="AR1609">
            <v>1.0418409448297821E-6</v>
          </cell>
          <cell r="AS1609">
            <v>0</v>
          </cell>
          <cell r="AT1609">
            <v>2.9213821526830807E-7</v>
          </cell>
          <cell r="AU1609">
            <v>0</v>
          </cell>
          <cell r="AV1609">
            <v>5.9338628329770245E-7</v>
          </cell>
          <cell r="AW1609">
            <v>0</v>
          </cell>
          <cell r="AX1609">
            <v>-1.9977535891159781E-6</v>
          </cell>
          <cell r="AY1609">
            <v>0</v>
          </cell>
          <cell r="AZ1609">
            <v>3.4711385525224651E-7</v>
          </cell>
          <cell r="BA1609">
            <v>0</v>
          </cell>
          <cell r="BB1609">
            <v>-6.8351449805946094E-7</v>
          </cell>
          <cell r="BC1609">
            <v>0</v>
          </cell>
          <cell r="BD1609">
            <v>-544.07958930374457</v>
          </cell>
          <cell r="BE1609">
            <v>0</v>
          </cell>
          <cell r="BF1609">
            <v>409.59650005008268</v>
          </cell>
          <cell r="BG1609">
            <v>0</v>
          </cell>
          <cell r="BH1609">
            <v>3238.2872638594531</v>
          </cell>
          <cell r="BI1609">
            <v>0</v>
          </cell>
          <cell r="BJ1609">
            <v>583.56188334633816</v>
          </cell>
          <cell r="BK1609">
            <v>0</v>
          </cell>
          <cell r="BL1609">
            <v>-991.63040470073042</v>
          </cell>
          <cell r="BM1609">
            <v>0</v>
          </cell>
          <cell r="BN1609">
            <v>-1977.81522736344</v>
          </cell>
          <cell r="BO1609">
            <v>0</v>
          </cell>
          <cell r="BP1609">
            <v>-2228.7894118804625</v>
          </cell>
          <cell r="BQ1609">
            <v>0</v>
          </cell>
          <cell r="BR1609">
            <v>-1859.7302145796</v>
          </cell>
          <cell r="BS1609">
            <v>0</v>
          </cell>
          <cell r="BT1609">
            <v>963.52847544708231</v>
          </cell>
          <cell r="BU1609">
            <v>0</v>
          </cell>
          <cell r="BV1609">
            <v>-3207.4803369149058</v>
          </cell>
          <cell r="BW1609">
            <v>0</v>
          </cell>
          <cell r="BX1609">
            <v>0</v>
          </cell>
          <cell r="BY1609">
            <v>0</v>
          </cell>
          <cell r="BZ1609">
            <v>-328.56818735897713</v>
          </cell>
          <cell r="CA1609">
            <v>0</v>
          </cell>
          <cell r="CB1609">
            <v>-1200.4771760740264</v>
          </cell>
          <cell r="CC1609">
            <v>0</v>
          </cell>
          <cell r="CD1609">
            <v>-322.55726876131251</v>
          </cell>
          <cell r="CE1609">
            <v>0</v>
          </cell>
          <cell r="CF1609">
            <v>-32.839381842497083</v>
          </cell>
          <cell r="CG1609">
            <v>0</v>
          </cell>
          <cell r="CH1609">
            <v>16052.926353174367</v>
          </cell>
          <cell r="CI1609">
            <v>0</v>
          </cell>
          <cell r="CJ1609">
            <v>-3595.2219042740667</v>
          </cell>
          <cell r="CK1609">
            <v>0</v>
          </cell>
          <cell r="CL1609">
            <v>5.5535053816409086</v>
          </cell>
          <cell r="CM1609">
            <v>0</v>
          </cell>
          <cell r="CN1609">
            <v>280.78954263687393</v>
          </cell>
          <cell r="CO1609">
            <v>0</v>
          </cell>
          <cell r="CP1609">
            <v>1152.0992122589942</v>
          </cell>
          <cell r="CQ1609">
            <v>0</v>
          </cell>
          <cell r="CR1609">
            <v>323.05526995424049</v>
          </cell>
          <cell r="CS1609">
            <v>0</v>
          </cell>
          <cell r="CT1609">
            <v>656.18449048791206</v>
          </cell>
          <cell r="CU1609">
            <v>0</v>
          </cell>
          <cell r="CV1609">
            <v>-2209.1763121136864</v>
          </cell>
          <cell r="CW1609">
            <v>0</v>
          </cell>
          <cell r="CX1609">
            <v>383.84899459449997</v>
          </cell>
          <cell r="CY1609">
            <v>0</v>
          </cell>
          <cell r="CZ1609">
            <v>-755.85099500055287</v>
          </cell>
          <cell r="DA1609">
            <v>0</v>
          </cell>
        </row>
        <row r="1610">
          <cell r="C1610" t="str">
            <v>Cocoa NYBOT 1</v>
          </cell>
          <cell r="D1610">
            <v>1105830230.589782</v>
          </cell>
          <cell r="E1610">
            <v>1179547667.8761911</v>
          </cell>
          <cell r="F1610">
            <v>-2.2283397125105251E-7</v>
          </cell>
          <cell r="G1610">
            <v>0</v>
          </cell>
          <cell r="H1610">
            <v>2.8294046517870067E-7</v>
          </cell>
          <cell r="I1610">
            <v>0</v>
          </cell>
          <cell r="J1610">
            <v>1.5586333046907493E-6</v>
          </cell>
          <cell r="K1610">
            <v>0</v>
          </cell>
          <cell r="L1610">
            <v>5.303621199881345E-7</v>
          </cell>
          <cell r="M1610">
            <v>0</v>
          </cell>
          <cell r="N1610">
            <v>-1.4978351275952523E-6</v>
          </cell>
          <cell r="O1610">
            <v>0</v>
          </cell>
          <cell r="P1610">
            <v>-1.6661053080551836E-6</v>
          </cell>
          <cell r="Q1610">
            <v>0</v>
          </cell>
          <cell r="R1610">
            <v>-1.7929012202635632E-6</v>
          </cell>
          <cell r="S1610">
            <v>0</v>
          </cell>
          <cell r="T1610">
            <v>-1.9163640710746636E-6</v>
          </cell>
          <cell r="U1610">
            <v>0</v>
          </cell>
          <cell r="V1610">
            <v>9.9642871489511904E-8</v>
          </cell>
          <cell r="W1610">
            <v>0</v>
          </cell>
          <cell r="X1610">
            <v>5.845914992364275E-7</v>
          </cell>
          <cell r="Y1610">
            <v>0</v>
          </cell>
          <cell r="Z1610">
            <v>0</v>
          </cell>
          <cell r="AA1610">
            <v>0</v>
          </cell>
          <cell r="AB1610">
            <v>-3.5359158178643197E-7</v>
          </cell>
          <cell r="AC1610">
            <v>0</v>
          </cell>
          <cell r="AD1610">
            <v>5.6307152568597143E-7</v>
          </cell>
          <cell r="AE1610">
            <v>0</v>
          </cell>
          <cell r="AF1610">
            <v>3.335969702159882E-7</v>
          </cell>
          <cell r="AG1610">
            <v>0</v>
          </cell>
          <cell r="AH1610">
            <v>1.1695208772045339E-8</v>
          </cell>
          <cell r="AI1610">
            <v>0</v>
          </cell>
          <cell r="AJ1610">
            <v>7.9710448202406708E-6</v>
          </cell>
          <cell r="AK1610">
            <v>0</v>
          </cell>
          <cell r="AL1610">
            <v>-3.7244999843358261E-6</v>
          </cell>
          <cell r="AM1610">
            <v>0</v>
          </cell>
          <cell r="AN1610">
            <v>-2.4227812929620501E-6</v>
          </cell>
          <cell r="AO1610">
            <v>0</v>
          </cell>
          <cell r="AP1610">
            <v>-1.2850465983115754E-6</v>
          </cell>
          <cell r="AQ1610">
            <v>0</v>
          </cell>
          <cell r="AR1610">
            <v>-3.3017861834072906E-6</v>
          </cell>
          <cell r="AS1610">
            <v>0</v>
          </cell>
          <cell r="AT1610">
            <v>4.6006985036491051E-6</v>
          </cell>
          <cell r="AU1610">
            <v>0</v>
          </cell>
          <cell r="AV1610">
            <v>-1.2801999518428685E-7</v>
          </cell>
          <cell r="AW1610">
            <v>0</v>
          </cell>
          <cell r="AX1610">
            <v>8.6185762051887381E-7</v>
          </cell>
          <cell r="AY1610">
            <v>0</v>
          </cell>
          <cell r="AZ1610">
            <v>-6.2368656830985433E-7</v>
          </cell>
          <cell r="BA1610">
            <v>0</v>
          </cell>
          <cell r="BB1610">
            <v>-2.9229896797070948E-6</v>
          </cell>
          <cell r="BC1610">
            <v>0</v>
          </cell>
          <cell r="BD1610">
            <v>-246.41654181178828</v>
          </cell>
          <cell r="BE1610">
            <v>0</v>
          </cell>
          <cell r="BF1610">
            <v>312.88411985174275</v>
          </cell>
          <cell r="BG1610">
            <v>0</v>
          </cell>
          <cell r="BH1610">
            <v>1723.5838267310853</v>
          </cell>
          <cell r="BI1610">
            <v>0</v>
          </cell>
          <cell r="BJ1610">
            <v>586.49046544256441</v>
          </cell>
          <cell r="BK1610">
            <v>0</v>
          </cell>
          <cell r="BL1610">
            <v>-1656.3513645341334</v>
          </cell>
          <cell r="BM1610">
            <v>0</v>
          </cell>
          <cell r="BN1610">
            <v>-1842.4296169935235</v>
          </cell>
          <cell r="BO1610">
            <v>0</v>
          </cell>
          <cell r="BP1610">
            <v>-1982.6443698287576</v>
          </cell>
          <cell r="BQ1610">
            <v>0</v>
          </cell>
          <cell r="BR1610">
            <v>-2119.1733226104689</v>
          </cell>
          <cell r="BS1610">
            <v>0</v>
          </cell>
          <cell r="BT1610">
            <v>110.18809955587497</v>
          </cell>
          <cell r="BU1610">
            <v>0</v>
          </cell>
          <cell r="BV1610">
            <v>646.45895240144512</v>
          </cell>
          <cell r="BW1610">
            <v>0</v>
          </cell>
          <cell r="BX1610">
            <v>0</v>
          </cell>
          <cell r="BY1610">
            <v>0</v>
          </cell>
          <cell r="BZ1610">
            <v>-391.01226042149585</v>
          </cell>
          <cell r="CA1610">
            <v>0</v>
          </cell>
          <cell r="CB1610">
            <v>622.66151508785822</v>
          </cell>
          <cell r="CC1610">
            <v>0</v>
          </cell>
          <cell r="CD1610">
            <v>368.90161449799888</v>
          </cell>
          <cell r="CE1610">
            <v>0</v>
          </cell>
          <cell r="CF1610">
            <v>12.932915413186537</v>
          </cell>
          <cell r="CG1610">
            <v>0</v>
          </cell>
          <cell r="CH1610">
            <v>8814.6223316082287</v>
          </cell>
          <cell r="CI1610">
            <v>0</v>
          </cell>
          <cell r="CJ1610">
            <v>-4118.6646765097257</v>
          </cell>
          <cell r="CK1610">
            <v>0</v>
          </cell>
          <cell r="CL1610">
            <v>-2679.1847958648341</v>
          </cell>
          <cell r="CM1610">
            <v>0</v>
          </cell>
          <cell r="CN1610">
            <v>-1421.0433761295044</v>
          </cell>
          <cell r="CO1610">
            <v>0</v>
          </cell>
          <cell r="CP1610">
            <v>-3651.2149765554404</v>
          </cell>
          <cell r="CQ1610">
            <v>0</v>
          </cell>
          <cell r="CR1610">
            <v>5087.5914871643554</v>
          </cell>
          <cell r="CS1610">
            <v>0</v>
          </cell>
          <cell r="CT1610">
            <v>-141.56838079474269</v>
          </cell>
          <cell r="CU1610">
            <v>0</v>
          </cell>
          <cell r="CV1610">
            <v>953.06821123394707</v>
          </cell>
          <cell r="CW1610">
            <v>0</v>
          </cell>
          <cell r="CX1610">
            <v>-689.69146164983601</v>
          </cell>
          <cell r="CY1610">
            <v>0</v>
          </cell>
          <cell r="CZ1610">
            <v>-3232.3303515220496</v>
          </cell>
          <cell r="DA1610">
            <v>0</v>
          </cell>
        </row>
        <row r="1611">
          <cell r="C1611" t="str">
            <v>Cotton NYBOT 1</v>
          </cell>
          <cell r="D1611">
            <v>1105830230.589782</v>
          </cell>
          <cell r="E1611">
            <v>1179547667.8761911</v>
          </cell>
          <cell r="F1611">
            <v>-1.2505681580467637E-6</v>
          </cell>
          <cell r="G1611">
            <v>0</v>
          </cell>
          <cell r="H1611">
            <v>-1.4802058948823306E-7</v>
          </cell>
          <cell r="I1611">
            <v>0</v>
          </cell>
          <cell r="J1611">
            <v>3.0265646027371148E-6</v>
          </cell>
          <cell r="K1611">
            <v>0</v>
          </cell>
          <cell r="L1611">
            <v>-3.3378968276292335E-7</v>
          </cell>
          <cell r="M1611">
            <v>0</v>
          </cell>
          <cell r="N1611">
            <v>-3.8420122648617106E-6</v>
          </cell>
          <cell r="O1611">
            <v>0</v>
          </cell>
          <cell r="P1611">
            <v>-2.5910357352655859E-6</v>
          </cell>
          <cell r="Q1611">
            <v>0</v>
          </cell>
          <cell r="R1611">
            <v>-4.2465287803874698E-7</v>
          </cell>
          <cell r="S1611">
            <v>0</v>
          </cell>
          <cell r="T1611">
            <v>-3.4721691283373717E-6</v>
          </cell>
          <cell r="U1611">
            <v>0</v>
          </cell>
          <cell r="V1611">
            <v>-1.332603893977076E-6</v>
          </cell>
          <cell r="W1611">
            <v>0</v>
          </cell>
          <cell r="X1611">
            <v>-2.7878140637026194E-6</v>
          </cell>
          <cell r="Y1611">
            <v>0</v>
          </cell>
          <cell r="Z1611">
            <v>0</v>
          </cell>
          <cell r="AA1611">
            <v>0</v>
          </cell>
          <cell r="AB1611">
            <v>7.4302289244686753E-7</v>
          </cell>
          <cell r="AC1611">
            <v>0</v>
          </cell>
          <cell r="AD1611">
            <v>-7.7146749896449824E-6</v>
          </cell>
          <cell r="AE1611">
            <v>0</v>
          </cell>
          <cell r="AF1611">
            <v>-3.8254236382492335E-7</v>
          </cell>
          <cell r="AG1611">
            <v>0</v>
          </cell>
          <cell r="AH1611">
            <v>-6.7090408324086578E-7</v>
          </cell>
          <cell r="AI1611">
            <v>0</v>
          </cell>
          <cell r="AJ1611">
            <v>3.5455864923731211E-6</v>
          </cell>
          <cell r="AK1611">
            <v>0</v>
          </cell>
          <cell r="AL1611">
            <v>-6.6265922308339854E-6</v>
          </cell>
          <cell r="AM1611">
            <v>0</v>
          </cell>
          <cell r="AN1611">
            <v>1.0614289039510855E-6</v>
          </cell>
          <cell r="AO1611">
            <v>0</v>
          </cell>
          <cell r="AP1611">
            <v>-2.4695688888880652E-7</v>
          </cell>
          <cell r="AQ1611">
            <v>0</v>
          </cell>
          <cell r="AR1611">
            <v>-6.3528092249122197E-6</v>
          </cell>
          <cell r="AS1611">
            <v>0</v>
          </cell>
          <cell r="AT1611">
            <v>-3.2849094775048357E-7</v>
          </cell>
          <cell r="AU1611">
            <v>0</v>
          </cell>
          <cell r="AV1611">
            <v>-1.3670980844354854E-7</v>
          </cell>
          <cell r="AW1611">
            <v>0</v>
          </cell>
          <cell r="AX1611">
            <v>-3.4322788527765472E-6</v>
          </cell>
          <cell r="AY1611">
            <v>0</v>
          </cell>
          <cell r="AZ1611">
            <v>-1.6029115058975231E-7</v>
          </cell>
          <cell r="BA1611">
            <v>0</v>
          </cell>
          <cell r="BB1611">
            <v>-6.6646480835633037E-6</v>
          </cell>
          <cell r="BC1611">
            <v>0</v>
          </cell>
          <cell r="BD1611">
            <v>-1382.9160745810916</v>
          </cell>
          <cell r="BE1611">
            <v>0</v>
          </cell>
          <cell r="BF1611">
            <v>-163.68564260580823</v>
          </cell>
          <cell r="BG1611">
            <v>0</v>
          </cell>
          <cell r="BH1611">
            <v>3346.8666325396557</v>
          </cell>
          <cell r="BI1611">
            <v>0</v>
          </cell>
          <cell r="BJ1611">
            <v>-369.11472185821373</v>
          </cell>
          <cell r="BK1611">
            <v>0</v>
          </cell>
          <cell r="BL1611">
            <v>-4248.6133087807957</v>
          </cell>
          <cell r="BM1611">
            <v>0</v>
          </cell>
          <cell r="BN1611">
            <v>-2865.2456445951084</v>
          </cell>
          <cell r="BO1611">
            <v>0</v>
          </cell>
          <cell r="BP1611">
            <v>-469.59399004220217</v>
          </cell>
          <cell r="BQ1611">
            <v>0</v>
          </cell>
          <cell r="BR1611">
            <v>-3839.6295878360384</v>
          </cell>
          <cell r="BS1611">
            <v>0</v>
          </cell>
          <cell r="BT1611">
            <v>-1473.6336713615115</v>
          </cell>
          <cell r="BU1611">
            <v>0</v>
          </cell>
          <cell r="BV1611">
            <v>-3082.8490689057048</v>
          </cell>
          <cell r="BW1611">
            <v>0</v>
          </cell>
          <cell r="BX1611">
            <v>0</v>
          </cell>
          <cell r="BY1611">
            <v>0</v>
          </cell>
          <cell r="BZ1611">
            <v>821.65717648800626</v>
          </cell>
          <cell r="CA1611">
            <v>0</v>
          </cell>
          <cell r="CB1611">
            <v>-8531.1208227243351</v>
          </cell>
          <cell r="CC1611">
            <v>0</v>
          </cell>
          <cell r="CD1611">
            <v>-423.02691039887526</v>
          </cell>
          <cell r="CE1611">
            <v>0</v>
          </cell>
          <cell r="CF1611">
            <v>-741.90601707387282</v>
          </cell>
          <cell r="CG1611">
            <v>0</v>
          </cell>
          <cell r="CH1611">
            <v>3920.8167284369847</v>
          </cell>
          <cell r="CI1611">
            <v>0</v>
          </cell>
          <cell r="CJ1611">
            <v>-7327.8860146476045</v>
          </cell>
          <cell r="CK1611">
            <v>0</v>
          </cell>
          <cell r="CL1611">
            <v>1173.7601696108886</v>
          </cell>
          <cell r="CM1611">
            <v>0</v>
          </cell>
          <cell r="CN1611">
            <v>-273.09239338564407</v>
          </cell>
          <cell r="CO1611">
            <v>0</v>
          </cell>
          <cell r="CP1611">
            <v>-7025.1284900775745</v>
          </cell>
          <cell r="CQ1611">
            <v>0</v>
          </cell>
          <cell r="CR1611">
            <v>-363.2552204975733</v>
          </cell>
          <cell r="CS1611">
            <v>0</v>
          </cell>
          <cell r="CT1611">
            <v>-151.17783899501421</v>
          </cell>
          <cell r="CU1611">
            <v>0</v>
          </cell>
          <cell r="CV1611">
            <v>-3795.5177152143219</v>
          </cell>
          <cell r="CW1611">
            <v>0</v>
          </cell>
          <cell r="CX1611">
            <v>-177.25480001816726</v>
          </cell>
          <cell r="CY1611">
            <v>0</v>
          </cell>
          <cell r="CZ1611">
            <v>-7369.9693270465568</v>
          </cell>
          <cell r="DA1611">
            <v>0</v>
          </cell>
        </row>
        <row r="1612">
          <cell r="C1612" t="str">
            <v>Coffee NYBOT 1</v>
          </cell>
          <cell r="D1612">
            <v>1105830230.589782</v>
          </cell>
          <cell r="E1612">
            <v>1179547667.8761911</v>
          </cell>
          <cell r="F1612">
            <v>2.1760317745371733E-6</v>
          </cell>
          <cell r="G1612">
            <v>0</v>
          </cell>
          <cell r="H1612">
            <v>-1.9048612329532698E-7</v>
          </cell>
          <cell r="I1612">
            <v>0</v>
          </cell>
          <cell r="J1612">
            <v>-5.9793329314734802E-6</v>
          </cell>
          <cell r="K1612">
            <v>0</v>
          </cell>
          <cell r="L1612">
            <v>-1.4768293566420636E-6</v>
          </cell>
          <cell r="M1612">
            <v>0</v>
          </cell>
          <cell r="N1612">
            <v>4.6459358207952587E-6</v>
          </cell>
          <cell r="O1612">
            <v>0</v>
          </cell>
          <cell r="P1612">
            <v>6.2042556500893331E-6</v>
          </cell>
          <cell r="Q1612">
            <v>0</v>
          </cell>
          <cell r="R1612">
            <v>5.1277156070514543E-6</v>
          </cell>
          <cell r="S1612">
            <v>0</v>
          </cell>
          <cell r="T1612">
            <v>5.8020904294425296E-6</v>
          </cell>
          <cell r="U1612">
            <v>0</v>
          </cell>
          <cell r="V1612">
            <v>-9.175563678445303E-7</v>
          </cell>
          <cell r="W1612">
            <v>0</v>
          </cell>
          <cell r="X1612">
            <v>-3.2665273227851896E-6</v>
          </cell>
          <cell r="Y1612">
            <v>0</v>
          </cell>
          <cell r="Z1612">
            <v>0</v>
          </cell>
          <cell r="AA1612">
            <v>0</v>
          </cell>
          <cell r="AB1612">
            <v>-2.874612072480632E-6</v>
          </cell>
          <cell r="AC1612">
            <v>0</v>
          </cell>
          <cell r="AD1612">
            <v>7.7222682189258581E-6</v>
          </cell>
          <cell r="AE1612">
            <v>0</v>
          </cell>
          <cell r="AF1612">
            <v>-1.9252988352114352E-6</v>
          </cell>
          <cell r="AG1612">
            <v>0</v>
          </cell>
          <cell r="AH1612">
            <v>-1.5925550902323688E-6</v>
          </cell>
          <cell r="AI1612">
            <v>0</v>
          </cell>
          <cell r="AJ1612">
            <v>-1.1844025513281375E-5</v>
          </cell>
          <cell r="AK1612">
            <v>0</v>
          </cell>
          <cell r="AL1612">
            <v>6.1267005733699649E-6</v>
          </cell>
          <cell r="AM1612">
            <v>0</v>
          </cell>
          <cell r="AN1612">
            <v>-2.8867159556892394E-6</v>
          </cell>
          <cell r="AO1612">
            <v>0</v>
          </cell>
          <cell r="AP1612">
            <v>3.7215739622006535E-6</v>
          </cell>
          <cell r="AQ1612">
            <v>0</v>
          </cell>
          <cell r="AR1612">
            <v>-4.5765477279313315E-6</v>
          </cell>
          <cell r="AS1612">
            <v>0</v>
          </cell>
          <cell r="AT1612">
            <v>2.181439761560831E-5</v>
          </cell>
          <cell r="AU1612">
            <v>0</v>
          </cell>
          <cell r="AV1612">
            <v>4.4086840663773279E-7</v>
          </cell>
          <cell r="AW1612">
            <v>0</v>
          </cell>
          <cell r="AX1612">
            <v>4.8741308214822789E-6</v>
          </cell>
          <cell r="AY1612">
            <v>0</v>
          </cell>
          <cell r="AZ1612">
            <v>-7.933487687414473E-6</v>
          </cell>
          <cell r="BA1612">
            <v>0</v>
          </cell>
          <cell r="BB1612">
            <v>4.9813472706563343E-6</v>
          </cell>
          <cell r="BC1612">
            <v>0</v>
          </cell>
          <cell r="BD1612">
            <v>2406.321719007135</v>
          </cell>
          <cell r="BE1612">
            <v>0</v>
          </cell>
          <cell r="BF1612">
            <v>-210.64531364782508</v>
          </cell>
          <cell r="BG1612">
            <v>0</v>
          </cell>
          <cell r="BH1612">
            <v>-6612.127114384396</v>
          </cell>
          <cell r="BI1612">
            <v>0</v>
          </cell>
          <cell r="BJ1612">
            <v>-1633.1225479972527</v>
          </cell>
          <cell r="BK1612">
            <v>0</v>
          </cell>
          <cell r="BL1612">
            <v>5137.6162800153497</v>
          </cell>
          <cell r="BM1612">
            <v>0</v>
          </cell>
          <cell r="BN1612">
            <v>6860.8534561762453</v>
          </cell>
          <cell r="BO1612">
            <v>0</v>
          </cell>
          <cell r="BP1612">
            <v>5670.3829321445337</v>
          </cell>
          <cell r="BQ1612">
            <v>0</v>
          </cell>
          <cell r="BR1612">
            <v>6416.1269974932002</v>
          </cell>
          <cell r="BS1612">
            <v>0</v>
          </cell>
          <cell r="BT1612">
            <v>-1014.6615698326398</v>
          </cell>
          <cell r="BU1612">
            <v>0</v>
          </cell>
          <cell r="BV1612">
            <v>-3612.2246625833695</v>
          </cell>
          <cell r="BW1612">
            <v>0</v>
          </cell>
          <cell r="BX1612">
            <v>0</v>
          </cell>
          <cell r="BY1612">
            <v>0</v>
          </cell>
          <cell r="BZ1612">
            <v>-3178.8329309674286</v>
          </cell>
          <cell r="CA1612">
            <v>0</v>
          </cell>
          <cell r="CB1612">
            <v>8539.5176452109281</v>
          </cell>
          <cell r="CC1612">
            <v>0</v>
          </cell>
          <cell r="CD1612">
            <v>-2129.0536548961004</v>
          </cell>
          <cell r="CE1612">
            <v>0</v>
          </cell>
          <cell r="CF1612">
            <v>-1761.0955626585915</v>
          </cell>
          <cell r="CG1612">
            <v>0</v>
          </cell>
          <cell r="CH1612">
            <v>-13097.481464463204</v>
          </cell>
          <cell r="CI1612">
            <v>0</v>
          </cell>
          <cell r="CJ1612">
            <v>6775.0907078042583</v>
          </cell>
          <cell r="CK1612">
            <v>0</v>
          </cell>
          <cell r="CL1612">
            <v>-3192.2177709270345</v>
          </cell>
          <cell r="CM1612">
            <v>0</v>
          </cell>
          <cell r="CN1612">
            <v>4115.4289927772779</v>
          </cell>
          <cell r="CO1612">
            <v>0</v>
          </cell>
          <cell r="CP1612">
            <v>-5060.8848292834473</v>
          </cell>
          <cell r="CQ1612">
            <v>0</v>
          </cell>
          <cell r="CR1612">
            <v>24123.020345445329</v>
          </cell>
          <cell r="CS1612">
            <v>0</v>
          </cell>
          <cell r="CT1612">
            <v>487.52561177195383</v>
          </cell>
          <cell r="CU1612">
            <v>0</v>
          </cell>
          <cell r="CV1612">
            <v>5389.9612102445117</v>
          </cell>
          <cell r="CW1612">
            <v>0</v>
          </cell>
          <cell r="CX1612">
            <v>-8773.0905187547432</v>
          </cell>
          <cell r="CY1612">
            <v>0</v>
          </cell>
          <cell r="CZ1612">
            <v>5508.5244009576754</v>
          </cell>
          <cell r="DA1612">
            <v>0</v>
          </cell>
        </row>
        <row r="1613">
          <cell r="C1613" t="str">
            <v>Wheat KCBT 1</v>
          </cell>
          <cell r="D1613">
            <v>1105830230.589782</v>
          </cell>
          <cell r="E1613">
            <v>1179547667.8761911</v>
          </cell>
          <cell r="F1613">
            <v>-7.540255098300889E-7</v>
          </cell>
          <cell r="G1613">
            <v>0</v>
          </cell>
          <cell r="H1613">
            <v>1.4606982226617285E-7</v>
          </cell>
          <cell r="I1613">
            <v>0</v>
          </cell>
          <cell r="J1613">
            <v>2.8648503636239765E-6</v>
          </cell>
          <cell r="K1613">
            <v>0</v>
          </cell>
          <cell r="L1613">
            <v>3.2725796339820618E-7</v>
          </cell>
          <cell r="M1613">
            <v>0</v>
          </cell>
          <cell r="N1613">
            <v>-1.5940704408837142E-6</v>
          </cell>
          <cell r="O1613">
            <v>0</v>
          </cell>
          <cell r="P1613">
            <v>-2.167888617182742E-6</v>
          </cell>
          <cell r="Q1613">
            <v>0</v>
          </cell>
          <cell r="R1613">
            <v>-1.8764807743016724E-6</v>
          </cell>
          <cell r="S1613">
            <v>0</v>
          </cell>
          <cell r="T1613">
            <v>-2.2629863726982197E-6</v>
          </cell>
          <cell r="U1613">
            <v>0</v>
          </cell>
          <cell r="V1613">
            <v>5.8842991736541779E-7</v>
          </cell>
          <cell r="W1613">
            <v>0</v>
          </cell>
          <cell r="X1613">
            <v>-1.8431863015448018E-6</v>
          </cell>
          <cell r="Y1613">
            <v>0</v>
          </cell>
          <cell r="Z1613">
            <v>4.9821152664097556E-8</v>
          </cell>
          <cell r="AA1613">
            <v>0</v>
          </cell>
          <cell r="AB1613">
            <v>-2.0869044888505914E-8</v>
          </cell>
          <cell r="AC1613">
            <v>0</v>
          </cell>
          <cell r="AD1613">
            <v>-5.5423870364011095E-6</v>
          </cell>
          <cell r="AE1613">
            <v>0</v>
          </cell>
          <cell r="AF1613">
            <v>5.0537291416574599E-7</v>
          </cell>
          <cell r="AG1613">
            <v>0</v>
          </cell>
          <cell r="AH1613">
            <v>5.0537291416574599E-7</v>
          </cell>
          <cell r="AI1613">
            <v>0</v>
          </cell>
          <cell r="AJ1613">
            <v>6.942280940001536E-6</v>
          </cell>
          <cell r="AK1613">
            <v>0</v>
          </cell>
          <cell r="AL1613">
            <v>-2.8710842431692601E-6</v>
          </cell>
          <cell r="AM1613">
            <v>0</v>
          </cell>
          <cell r="AN1613">
            <v>-6.6921630860330203E-7</v>
          </cell>
          <cell r="AO1613">
            <v>0</v>
          </cell>
          <cell r="AP1613">
            <v>-4.6812290428839533E-7</v>
          </cell>
          <cell r="AQ1613">
            <v>0</v>
          </cell>
          <cell r="AR1613">
            <v>7.1091193399260099E-7</v>
          </cell>
          <cell r="AS1613">
            <v>0</v>
          </cell>
          <cell r="AT1613">
            <v>1.2738179791086403E-6</v>
          </cell>
          <cell r="AU1613">
            <v>0</v>
          </cell>
          <cell r="AV1613">
            <v>9.5890723823323755E-7</v>
          </cell>
          <cell r="AW1613">
            <v>0</v>
          </cell>
          <cell r="AX1613">
            <v>-1.5743852667186946E-6</v>
          </cell>
          <cell r="AY1613">
            <v>0</v>
          </cell>
          <cell r="AZ1613">
            <v>3.0264161325182151E-7</v>
          </cell>
          <cell r="BA1613">
            <v>0</v>
          </cell>
          <cell r="BB1613">
            <v>-8.3911022581647038E-7</v>
          </cell>
          <cell r="BC1613">
            <v>0</v>
          </cell>
          <cell r="BD1613">
            <v>-833.82420340598514</v>
          </cell>
          <cell r="BE1613">
            <v>0</v>
          </cell>
          <cell r="BF1613">
            <v>161.5284252388104</v>
          </cell>
          <cell r="BG1613">
            <v>0</v>
          </cell>
          <cell r="BH1613">
            <v>3168.0381382115224</v>
          </cell>
          <cell r="BI1613">
            <v>0</v>
          </cell>
          <cell r="BJ1613">
            <v>361.89174912698076</v>
          </cell>
          <cell r="BK1613">
            <v>0</v>
          </cell>
          <cell r="BL1613">
            <v>-1762.7712832187931</v>
          </cell>
          <cell r="BM1613">
            <v>0</v>
          </cell>
          <cell r="BN1613">
            <v>-2397.3167694321555</v>
          </cell>
          <cell r="BO1613">
            <v>0</v>
          </cell>
          <cell r="BP1613">
            <v>-2075.0691673433112</v>
          </cell>
          <cell r="BQ1613">
            <v>0</v>
          </cell>
          <cell r="BR1613">
            <v>-2502.4787423424068</v>
          </cell>
          <cell r="BS1613">
            <v>0</v>
          </cell>
          <cell r="BT1613">
            <v>650.70359120612636</v>
          </cell>
          <cell r="BU1613">
            <v>0</v>
          </cell>
          <cell r="BV1613">
            <v>-2038.2511328572157</v>
          </cell>
          <cell r="BW1613">
            <v>0</v>
          </cell>
          <cell r="BX1613">
            <v>55.093736738787733</v>
          </cell>
          <cell r="BY1613">
            <v>0</v>
          </cell>
          <cell r="BZ1613">
            <v>-23.077620721245008</v>
          </cell>
          <cell r="CA1613">
            <v>0</v>
          </cell>
          <cell r="CB1613">
            <v>-6128.9391344812575</v>
          </cell>
          <cell r="CC1613">
            <v>0</v>
          </cell>
          <cell r="CD1613">
            <v>558.85664620573698</v>
          </cell>
          <cell r="CE1613">
            <v>0</v>
          </cell>
          <cell r="CF1613">
            <v>558.85664620573698</v>
          </cell>
          <cell r="CG1613">
            <v>0</v>
          </cell>
          <cell r="CH1613">
            <v>7676.9841327009472</v>
          </cell>
          <cell r="CI1613">
            <v>0</v>
          </cell>
          <cell r="CJ1613">
            <v>-3174.9317506665529</v>
          </cell>
          <cell r="CK1613">
            <v>0</v>
          </cell>
          <cell r="CL1613">
            <v>-740.0396248572323</v>
          </cell>
          <cell r="CM1613">
            <v>0</v>
          </cell>
          <cell r="CN1613">
            <v>-517.66445919359467</v>
          </cell>
          <cell r="CO1613">
            <v>0</v>
          </cell>
          <cell r="CP1613">
            <v>786.14790789606593</v>
          </cell>
          <cell r="CQ1613">
            <v>0</v>
          </cell>
          <cell r="CR1613">
            <v>1408.6264295671181</v>
          </cell>
          <cell r="CS1613">
            <v>0</v>
          </cell>
          <cell r="CT1613">
            <v>1060.388612369672</v>
          </cell>
          <cell r="CU1613">
            <v>0</v>
          </cell>
          <cell r="CV1613">
            <v>-1741.0028225326896</v>
          </cell>
          <cell r="CW1613">
            <v>0</v>
          </cell>
          <cell r="CX1613">
            <v>334.67024496832539</v>
          </cell>
          <cell r="CY1613">
            <v>0</v>
          </cell>
          <cell r="CZ1613">
            <v>-927.91345450487154</v>
          </cell>
          <cell r="DA1613">
            <v>0</v>
          </cell>
        </row>
        <row r="1614">
          <cell r="C1614" t="str">
            <v>Nickel LME 1</v>
          </cell>
          <cell r="D1614">
            <v>1105830230.589782</v>
          </cell>
          <cell r="E1614">
            <v>1179547667.8761911</v>
          </cell>
          <cell r="F1614">
            <v>-8.5938948530450989E-7</v>
          </cell>
          <cell r="G1614">
            <v>0</v>
          </cell>
          <cell r="H1614">
            <v>6.3461179529669398E-7</v>
          </cell>
          <cell r="I1614">
            <v>0</v>
          </cell>
          <cell r="J1614">
            <v>6.9112220194697119E-7</v>
          </cell>
          <cell r="K1614">
            <v>0</v>
          </cell>
          <cell r="L1614">
            <v>1.1196941581015119E-6</v>
          </cell>
          <cell r="M1614">
            <v>0</v>
          </cell>
          <cell r="N1614">
            <v>-2.6822465451980406E-6</v>
          </cell>
          <cell r="O1614">
            <v>0</v>
          </cell>
          <cell r="P1614">
            <v>-2.2700570290410514E-6</v>
          </cell>
          <cell r="Q1614">
            <v>0</v>
          </cell>
          <cell r="R1614">
            <v>-9.0424804808874732E-7</v>
          </cell>
          <cell r="S1614">
            <v>0</v>
          </cell>
          <cell r="T1614">
            <v>-2.0669928942146438E-6</v>
          </cell>
          <cell r="U1614">
            <v>0</v>
          </cell>
          <cell r="V1614">
            <v>-3.9493792741416207E-7</v>
          </cell>
          <cell r="W1614">
            <v>0</v>
          </cell>
          <cell r="X1614">
            <v>-2.8935636019956093E-7</v>
          </cell>
          <cell r="Y1614">
            <v>0</v>
          </cell>
          <cell r="Z1614">
            <v>4.1305305549494691E-8</v>
          </cell>
          <cell r="AA1614">
            <v>0</v>
          </cell>
          <cell r="AB1614">
            <v>-1.7876263292997877E-7</v>
          </cell>
          <cell r="AC1614">
            <v>0</v>
          </cell>
          <cell r="AD1614">
            <v>-4.9890779458471957E-6</v>
          </cell>
          <cell r="AE1614">
            <v>0</v>
          </cell>
          <cell r="AF1614">
            <v>5.5549113433297653E-7</v>
          </cell>
          <cell r="AG1614">
            <v>0</v>
          </cell>
          <cell r="AH1614">
            <v>1.7810144676103421E-7</v>
          </cell>
          <cell r="AI1614">
            <v>0</v>
          </cell>
          <cell r="AJ1614">
            <v>-3.0145610073451172E-6</v>
          </cell>
          <cell r="AK1614">
            <v>0</v>
          </cell>
          <cell r="AL1614">
            <v>-2.8254576807359544E-6</v>
          </cell>
          <cell r="AM1614">
            <v>0</v>
          </cell>
          <cell r="AN1614">
            <v>-8.4594961419173248E-7</v>
          </cell>
          <cell r="AO1614">
            <v>0</v>
          </cell>
          <cell r="AP1614">
            <v>-7.1800564688584092E-7</v>
          </cell>
          <cell r="AQ1614">
            <v>0</v>
          </cell>
          <cell r="AR1614">
            <v>2.5047409710659538E-6</v>
          </cell>
          <cell r="AS1614">
            <v>0</v>
          </cell>
          <cell r="AT1614">
            <v>-1.6058603875608613E-6</v>
          </cell>
          <cell r="AU1614">
            <v>0</v>
          </cell>
          <cell r="AV1614">
            <v>2.5331943059399382E-6</v>
          </cell>
          <cell r="AW1614">
            <v>0</v>
          </cell>
          <cell r="AX1614">
            <v>-1.9281019191511794E-6</v>
          </cell>
          <cell r="AY1614">
            <v>0</v>
          </cell>
          <cell r="AZ1614">
            <v>-1.736658647334187E-6</v>
          </cell>
          <cell r="BA1614">
            <v>0</v>
          </cell>
          <cell r="BB1614">
            <v>-1.7377997145909613E-6</v>
          </cell>
          <cell r="BC1614">
            <v>0</v>
          </cell>
          <cell r="BD1614">
            <v>-950.33887270072023</v>
          </cell>
          <cell r="BE1614">
            <v>0</v>
          </cell>
          <cell r="BF1614">
            <v>701.7729079279386</v>
          </cell>
          <cell r="BG1614">
            <v>0</v>
          </cell>
          <cell r="BH1614">
            <v>764.26382394473706</v>
          </cell>
          <cell r="BI1614">
            <v>0</v>
          </cell>
          <cell r="BJ1614">
            <v>1238.1916490434267</v>
          </cell>
          <cell r="BK1614">
            <v>0</v>
          </cell>
          <cell r="BL1614">
            <v>-2966.1093155749954</v>
          </cell>
          <cell r="BM1614">
            <v>0</v>
          </cell>
          <cell r="BN1614">
            <v>-2510.2976878764216</v>
          </cell>
          <cell r="BO1614">
            <v>0</v>
          </cell>
          <cell r="BP1614">
            <v>-999.94482752833983</v>
          </cell>
          <cell r="BQ1614">
            <v>0</v>
          </cell>
          <cell r="BR1614">
            <v>-2285.7432288368204</v>
          </cell>
          <cell r="BS1614">
            <v>0</v>
          </cell>
          <cell r="BT1614">
            <v>-436.73429934105343</v>
          </cell>
          <cell r="BU1614">
            <v>0</v>
          </cell>
          <cell r="BV1614">
            <v>-319.97901052210051</v>
          </cell>
          <cell r="BW1614">
            <v>0</v>
          </cell>
          <cell r="BX1614">
            <v>45.676655560379118</v>
          </cell>
          <cell r="BY1614">
            <v>0</v>
          </cell>
          <cell r="BZ1614">
            <v>-197.68112359379501</v>
          </cell>
          <cell r="CA1614">
            <v>0</v>
          </cell>
          <cell r="CB1614">
            <v>-5517.0732152866003</v>
          </cell>
          <cell r="CC1614">
            <v>0</v>
          </cell>
          <cell r="CD1614">
            <v>614.27888917001508</v>
          </cell>
          <cell r="CE1614">
            <v>0</v>
          </cell>
          <cell r="CF1614">
            <v>196.94996394012827</v>
          </cell>
          <cell r="CG1614">
            <v>0</v>
          </cell>
          <cell r="CH1614">
            <v>-3333.5926938794164</v>
          </cell>
          <cell r="CI1614">
            <v>0</v>
          </cell>
          <cell r="CJ1614">
            <v>-3124.4765186099112</v>
          </cell>
          <cell r="CK1614">
            <v>0</v>
          </cell>
          <cell r="CL1614">
            <v>-935.47665692898067</v>
          </cell>
          <cell r="CM1614">
            <v>0</v>
          </cell>
          <cell r="CN1614">
            <v>-793.99235006053505</v>
          </cell>
          <cell r="CO1614">
            <v>0</v>
          </cell>
          <cell r="CP1614">
            <v>2769.8182856015383</v>
          </cell>
          <cell r="CQ1614">
            <v>0</v>
          </cell>
          <cell r="CR1614">
            <v>-1775.8089626714241</v>
          </cell>
          <cell r="CS1614">
            <v>0</v>
          </cell>
          <cell r="CT1614">
            <v>2801.2828434662847</v>
          </cell>
          <cell r="CU1614">
            <v>0</v>
          </cell>
          <cell r="CV1614">
            <v>-2132.1533898555499</v>
          </cell>
          <cell r="CW1614">
            <v>0</v>
          </cell>
          <cell r="CX1614">
            <v>-1920.4496324373029</v>
          </cell>
          <cell r="CY1614">
            <v>0</v>
          </cell>
          <cell r="CZ1614">
            <v>-1921.7114591049801</v>
          </cell>
          <cell r="DA1614">
            <v>0</v>
          </cell>
        </row>
        <row r="1615">
          <cell r="C1615" t="str">
            <v>Zinc LME 1</v>
          </cell>
          <cell r="D1615">
            <v>1105830230.589782</v>
          </cell>
          <cell r="E1615">
            <v>1179547667.8761911</v>
          </cell>
          <cell r="F1615">
            <v>-2.5844445116990197E-7</v>
          </cell>
          <cell r="G1615">
            <v>0</v>
          </cell>
          <cell r="H1615">
            <v>6.6553180481172542E-8</v>
          </cell>
          <cell r="I1615">
            <v>0</v>
          </cell>
          <cell r="J1615">
            <v>9.3650467562417039E-7</v>
          </cell>
          <cell r="K1615">
            <v>0</v>
          </cell>
          <cell r="L1615">
            <v>1.6612416630026295E-6</v>
          </cell>
          <cell r="M1615">
            <v>0</v>
          </cell>
          <cell r="N1615">
            <v>-3.3096183227634242E-6</v>
          </cell>
          <cell r="O1615">
            <v>0</v>
          </cell>
          <cell r="P1615">
            <v>-2.725654688216242E-6</v>
          </cell>
          <cell r="Q1615">
            <v>0</v>
          </cell>
          <cell r="R1615">
            <v>-8.8656691356792114E-7</v>
          </cell>
          <cell r="S1615">
            <v>0</v>
          </cell>
          <cell r="T1615">
            <v>-1.3368292366415085E-6</v>
          </cell>
          <cell r="U1615">
            <v>0</v>
          </cell>
          <cell r="V1615">
            <v>-4.5357074763148775E-7</v>
          </cell>
          <cell r="W1615">
            <v>0</v>
          </cell>
          <cell r="X1615">
            <v>-3.2502812323294043E-7</v>
          </cell>
          <cell r="Y1615">
            <v>0</v>
          </cell>
          <cell r="Z1615">
            <v>4.6397410905557107E-8</v>
          </cell>
          <cell r="AA1615">
            <v>0</v>
          </cell>
          <cell r="AB1615">
            <v>-2.0080043530177845E-7</v>
          </cell>
          <cell r="AC1615">
            <v>0</v>
          </cell>
          <cell r="AD1615">
            <v>-4.1023848816504226E-6</v>
          </cell>
          <cell r="AE1615">
            <v>0</v>
          </cell>
          <cell r="AF1615">
            <v>6.2397191041615305E-7</v>
          </cell>
          <cell r="AG1615">
            <v>0</v>
          </cell>
          <cell r="AH1615">
            <v>2.0005773830541237E-7</v>
          </cell>
          <cell r="AI1615">
            <v>0</v>
          </cell>
          <cell r="AJ1615">
            <v>-3.5569037962914636E-6</v>
          </cell>
          <cell r="AK1615">
            <v>0</v>
          </cell>
          <cell r="AL1615">
            <v>-3.1909181457217207E-6</v>
          </cell>
          <cell r="AM1615">
            <v>0</v>
          </cell>
          <cell r="AN1615">
            <v>-1.3025608786100416E-6</v>
          </cell>
          <cell r="AO1615">
            <v>0</v>
          </cell>
          <cell r="AP1615">
            <v>-1.9519084393296844E-7</v>
          </cell>
          <cell r="AQ1615">
            <v>0</v>
          </cell>
          <cell r="AR1615">
            <v>2.8135246671224022E-6</v>
          </cell>
          <cell r="AS1615">
            <v>0</v>
          </cell>
          <cell r="AT1615">
            <v>-1.8038303619213865E-6</v>
          </cell>
          <cell r="AU1615">
            <v>0</v>
          </cell>
          <cell r="AV1615">
            <v>2.845485720362882E-6</v>
          </cell>
          <cell r="AW1615">
            <v>0</v>
          </cell>
          <cell r="AX1615">
            <v>-2.3170277681975225E-6</v>
          </cell>
          <cell r="AY1615">
            <v>0</v>
          </cell>
          <cell r="AZ1615">
            <v>-2.2809693867060455E-6</v>
          </cell>
          <cell r="BA1615">
            <v>0</v>
          </cell>
          <cell r="BB1615">
            <v>-1.8656004641629647E-6</v>
          </cell>
          <cell r="BC1615">
            <v>0</v>
          </cell>
          <cell r="BD1615">
            <v>-285.79568703186237</v>
          </cell>
          <cell r="BE1615">
            <v>0</v>
          </cell>
          <cell r="BF1615">
            <v>73.596518917978415</v>
          </cell>
          <cell r="BG1615">
            <v>0</v>
          </cell>
          <cell r="BH1615">
            <v>1035.6151813938855</v>
          </cell>
          <cell r="BI1615">
            <v>0</v>
          </cell>
          <cell r="BJ1615">
            <v>1837.0512512635507</v>
          </cell>
          <cell r="BK1615">
            <v>0</v>
          </cell>
          <cell r="BL1615">
            <v>-3659.8759930256447</v>
          </cell>
          <cell r="BM1615">
            <v>0</v>
          </cell>
          <cell r="BN1615">
            <v>-3014.1113523782874</v>
          </cell>
          <cell r="BO1615">
            <v>0</v>
          </cell>
          <cell r="BP1615">
            <v>-980.39249446408564</v>
          </cell>
          <cell r="BQ1615">
            <v>0</v>
          </cell>
          <cell r="BR1615">
            <v>-1478.3061830144416</v>
          </cell>
          <cell r="BS1615">
            <v>0</v>
          </cell>
          <cell r="BT1615">
            <v>-501.57224444210789</v>
          </cell>
          <cell r="BU1615">
            <v>0</v>
          </cell>
          <cell r="BV1615">
            <v>-359.42592446284664</v>
          </cell>
          <cell r="BW1615">
            <v>0</v>
          </cell>
          <cell r="BX1615">
            <v>51.307659600461079</v>
          </cell>
          <cell r="BY1615">
            <v>0</v>
          </cell>
          <cell r="BZ1615">
            <v>-222.05119167229427</v>
          </cell>
          <cell r="CA1615">
            <v>0</v>
          </cell>
          <cell r="CB1615">
            <v>-4536.5412196435218</v>
          </cell>
          <cell r="CC1615">
            <v>0</v>
          </cell>
          <cell r="CD1615">
            <v>690.00700157704125</v>
          </cell>
          <cell r="CE1615">
            <v>0</v>
          </cell>
          <cell r="CF1615">
            <v>221.22989488154445</v>
          </cell>
          <cell r="CG1615">
            <v>0</v>
          </cell>
          <cell r="CH1615">
            <v>-3933.3317452386605</v>
          </cell>
          <cell r="CI1615">
            <v>0</v>
          </cell>
          <cell r="CJ1615">
            <v>-3528.6137488765703</v>
          </cell>
          <cell r="CK1615">
            <v>0</v>
          </cell>
          <cell r="CL1615">
            <v>-1440.4111967505714</v>
          </cell>
          <cell r="CM1615">
            <v>0</v>
          </cell>
          <cell r="CN1615">
            <v>-215.84793595540864</v>
          </cell>
          <cell r="CO1615">
            <v>0</v>
          </cell>
          <cell r="CP1615">
            <v>3111.2806314140057</v>
          </cell>
          <cell r="CQ1615">
            <v>0</v>
          </cell>
          <cell r="CR1615">
            <v>-1994.7301450683769</v>
          </cell>
          <cell r="CS1615">
            <v>0</v>
          </cell>
          <cell r="CT1615">
            <v>3146.6241302888179</v>
          </cell>
          <cell r="CU1615">
            <v>0</v>
          </cell>
          <cell r="CV1615">
            <v>-2562.239351188794</v>
          </cell>
          <cell r="CW1615">
            <v>0</v>
          </cell>
          <cell r="CX1615">
            <v>-2522.3649028693803</v>
          </cell>
          <cell r="CY1615">
            <v>0</v>
          </cell>
          <cell r="CZ1615">
            <v>-2063.0373914737356</v>
          </cell>
          <cell r="DA1615">
            <v>0</v>
          </cell>
        </row>
        <row r="1616">
          <cell r="C1616" t="str">
            <v>Sugar NYBOT 1</v>
          </cell>
          <cell r="D1616">
            <v>1105830230.589782</v>
          </cell>
          <cell r="E1616">
            <v>1179547667.8761911</v>
          </cell>
          <cell r="F1616">
            <v>-3.4627669797213737E-7</v>
          </cell>
          <cell r="G1616">
            <v>0</v>
          </cell>
          <cell r="H1616">
            <v>-9.0470005692356096E-8</v>
          </cell>
          <cell r="I1616">
            <v>0</v>
          </cell>
          <cell r="J1616">
            <v>7.4865073240997838E-7</v>
          </cell>
          <cell r="K1616">
            <v>0</v>
          </cell>
          <cell r="L1616">
            <v>9.2779839360409874E-7</v>
          </cell>
          <cell r="M1616">
            <v>0</v>
          </cell>
          <cell r="N1616">
            <v>-7.2080332024052604E-7</v>
          </cell>
          <cell r="O1616">
            <v>0</v>
          </cell>
          <cell r="P1616">
            <v>-7.9915454381301184E-7</v>
          </cell>
          <cell r="Q1616">
            <v>0</v>
          </cell>
          <cell r="R1616">
            <v>-7.817231722026564E-7</v>
          </cell>
          <cell r="S1616">
            <v>0</v>
          </cell>
          <cell r="T1616">
            <v>-4.0628727126615858E-7</v>
          </cell>
          <cell r="U1616">
            <v>0</v>
          </cell>
          <cell r="V1616">
            <v>1.1641778344109872E-7</v>
          </cell>
          <cell r="W1616">
            <v>0</v>
          </cell>
          <cell r="X1616">
            <v>-1.9754497932999937E-7</v>
          </cell>
          <cell r="Y1616">
            <v>0</v>
          </cell>
          <cell r="Z1616">
            <v>2.8199330836781164E-8</v>
          </cell>
          <cell r="AA1616">
            <v>0</v>
          </cell>
          <cell r="AB1616">
            <v>-4.3363163148752166E-8</v>
          </cell>
          <cell r="AC1616">
            <v>0</v>
          </cell>
          <cell r="AD1616">
            <v>1.3142734551003707E-6</v>
          </cell>
          <cell r="AE1616">
            <v>0</v>
          </cell>
          <cell r="AF1616">
            <v>2.9503894134058369E-7</v>
          </cell>
          <cell r="AG1616">
            <v>0</v>
          </cell>
          <cell r="AH1616">
            <v>2.0272214472669805E-7</v>
          </cell>
          <cell r="AI1616">
            <v>0</v>
          </cell>
          <cell r="AJ1616">
            <v>2.5723026274789347E-6</v>
          </cell>
          <cell r="AK1616">
            <v>0</v>
          </cell>
          <cell r="AL1616">
            <v>-3.2474906679521952E-8</v>
          </cell>
          <cell r="AM1616">
            <v>0</v>
          </cell>
          <cell r="AN1616">
            <v>-3.7987481290746484E-7</v>
          </cell>
          <cell r="AO1616">
            <v>0</v>
          </cell>
          <cell r="AP1616">
            <v>4.4638550551477201E-8</v>
          </cell>
          <cell r="AQ1616">
            <v>0</v>
          </cell>
          <cell r="AR1616">
            <v>8.9220016077848972E-7</v>
          </cell>
          <cell r="AS1616">
            <v>0</v>
          </cell>
          <cell r="AT1616">
            <v>4.0033423396291903E-6</v>
          </cell>
          <cell r="AU1616">
            <v>0</v>
          </cell>
          <cell r="AV1616">
            <v>-2.5163981243579973E-6</v>
          </cell>
          <cell r="AW1616">
            <v>0</v>
          </cell>
          <cell r="AX1616">
            <v>-7.4918420750397915E-7</v>
          </cell>
          <cell r="AY1616">
            <v>0</v>
          </cell>
          <cell r="AZ1616">
            <v>3.9958719640828808E-7</v>
          </cell>
          <cell r="BA1616">
            <v>0</v>
          </cell>
          <cell r="BB1616">
            <v>-1.6755264237089806E-7</v>
          </cell>
          <cell r="BC1616">
            <v>0</v>
          </cell>
          <cell r="BD1616">
            <v>-382.92324076639699</v>
          </cell>
          <cell r="BE1616">
            <v>0</v>
          </cell>
          <cell r="BF1616">
            <v>-100.04446725623703</v>
          </cell>
          <cell r="BG1616">
            <v>0</v>
          </cell>
          <cell r="BH1616">
            <v>827.88061205213558</v>
          </cell>
          <cell r="BI1616">
            <v>0</v>
          </cell>
          <cell r="BJ1616">
            <v>1025.9875115400498</v>
          </cell>
          <cell r="BK1616">
            <v>0</v>
          </cell>
          <cell r="BL1616">
            <v>-797.08610183146141</v>
          </cell>
          <cell r="BM1616">
            <v>0</v>
          </cell>
          <cell r="BN1616">
            <v>-883.72925346161503</v>
          </cell>
          <cell r="BO1616">
            <v>0</v>
          </cell>
          <cell r="BP1616">
            <v>-864.45311577423945</v>
          </cell>
          <cell r="BQ1616">
            <v>0</v>
          </cell>
          <cell r="BR1616">
            <v>-449.28474686994946</v>
          </cell>
          <cell r="BS1616">
            <v>0</v>
          </cell>
          <cell r="BT1616">
            <v>128.73830430742152</v>
          </cell>
          <cell r="BU1616">
            <v>0</v>
          </cell>
          <cell r="BV1616">
            <v>-218.45121004434694</v>
          </cell>
          <cell r="BW1616">
            <v>0</v>
          </cell>
          <cell r="BX1616">
            <v>31.183672521715266</v>
          </cell>
          <cell r="BY1616">
            <v>0</v>
          </cell>
          <cell r="BZ1616">
            <v>-47.952296703886944</v>
          </cell>
          <cell r="CA1616">
            <v>0</v>
          </cell>
          <cell r="CB1616">
            <v>1453.3633179116723</v>
          </cell>
          <cell r="CC1616">
            <v>0</v>
          </cell>
          <cell r="CD1616">
            <v>326.26298053562283</v>
          </cell>
          <cell r="CE1616">
            <v>0</v>
          </cell>
          <cell r="CF1616">
            <v>224.17627604877967</v>
          </cell>
          <cell r="CG1616">
            <v>0</v>
          </cell>
          <cell r="CH1616">
            <v>2844.5300076917324</v>
          </cell>
          <cell r="CI1616">
            <v>0</v>
          </cell>
          <cell r="CJ1616">
            <v>-35.911733541797418</v>
          </cell>
          <cell r="CK1616">
            <v>0</v>
          </cell>
          <cell r="CL1616">
            <v>-420.07705195271217</v>
          </cell>
          <cell r="CM1616">
            <v>0</v>
          </cell>
          <cell r="CN1616">
            <v>49.362658649533671</v>
          </cell>
          <cell r="CO1616">
            <v>0</v>
          </cell>
          <cell r="CP1616">
            <v>986.62190952591789</v>
          </cell>
          <cell r="CQ1616">
            <v>0</v>
          </cell>
          <cell r="CR1616">
            <v>4427.0169825619851</v>
          </cell>
          <cell r="CS1616">
            <v>0</v>
          </cell>
          <cell r="CT1616">
            <v>-2782.7091181144992</v>
          </cell>
          <cell r="CU1616">
            <v>0</v>
          </cell>
          <cell r="CV1616">
            <v>-828.47054493834833</v>
          </cell>
          <cell r="CW1616">
            <v>0</v>
          </cell>
          <cell r="CX1616">
            <v>441.87560154490171</v>
          </cell>
          <cell r="CY1616">
            <v>0</v>
          </cell>
          <cell r="CZ1616">
            <v>-185.28477714893748</v>
          </cell>
          <cell r="DA1616">
            <v>0</v>
          </cell>
        </row>
        <row r="1617">
          <cell r="C1617" t="str">
            <v>Copper CMX 3</v>
          </cell>
          <cell r="D1617">
            <v>1105830230.589782</v>
          </cell>
          <cell r="E1617">
            <v>1179547667.8761911</v>
          </cell>
          <cell r="F1617">
            <v>9.1776550803179894E-7</v>
          </cell>
          <cell r="G1617">
            <v>0</v>
          </cell>
          <cell r="H1617">
            <v>-1.1345438784330128E-7</v>
          </cell>
          <cell r="I1617">
            <v>0</v>
          </cell>
          <cell r="J1617">
            <v>-1.1875315912889672E-6</v>
          </cell>
          <cell r="K1617">
            <v>0</v>
          </cell>
          <cell r="L1617">
            <v>-8.4355992915043768E-7</v>
          </cell>
          <cell r="M1617">
            <v>0</v>
          </cell>
          <cell r="N1617">
            <v>2.4271949134694141E-6</v>
          </cell>
          <cell r="O1617">
            <v>0</v>
          </cell>
          <cell r="P1617">
            <v>2.0910765854700015E-6</v>
          </cell>
          <cell r="Q1617">
            <v>0</v>
          </cell>
          <cell r="R1617">
            <v>9.8337635260255823E-7</v>
          </cell>
          <cell r="S1617">
            <v>0</v>
          </cell>
          <cell r="T1617">
            <v>2.1797632950577285E-6</v>
          </cell>
          <cell r="U1617">
            <v>0</v>
          </cell>
          <cell r="V1617">
            <v>2.9021424371185945E-7</v>
          </cell>
          <cell r="W1617">
            <v>0</v>
          </cell>
          <cell r="X1617">
            <v>2.5104013687470246E-7</v>
          </cell>
          <cell r="Y1617">
            <v>0</v>
          </cell>
          <cell r="Z1617">
            <v>0</v>
          </cell>
          <cell r="AA1617">
            <v>0</v>
          </cell>
          <cell r="AB1617">
            <v>4.3729814933823411E-7</v>
          </cell>
          <cell r="AC1617">
            <v>0</v>
          </cell>
          <cell r="AD1617">
            <v>4.0773860841802707E-6</v>
          </cell>
          <cell r="AE1617">
            <v>0</v>
          </cell>
          <cell r="AF1617">
            <v>-1.3726777384507895E-7</v>
          </cell>
          <cell r="AG1617">
            <v>0</v>
          </cell>
          <cell r="AH1617">
            <v>-2.3732415945633472E-7</v>
          </cell>
          <cell r="AI1617">
            <v>0</v>
          </cell>
          <cell r="AJ1617">
            <v>-1.1581474269566747E-6</v>
          </cell>
          <cell r="AK1617">
            <v>0</v>
          </cell>
          <cell r="AL1617">
            <v>3.5050022197040737E-6</v>
          </cell>
          <cell r="AM1617">
            <v>0</v>
          </cell>
          <cell r="AN1617">
            <v>1.2677767603646879E-6</v>
          </cell>
          <cell r="AO1617">
            <v>0</v>
          </cell>
          <cell r="AP1617">
            <v>8.0128564763770621E-7</v>
          </cell>
          <cell r="AQ1617">
            <v>0</v>
          </cell>
          <cell r="AR1617">
            <v>-3.237074251351535E-6</v>
          </cell>
          <cell r="AS1617">
            <v>0</v>
          </cell>
          <cell r="AT1617">
            <v>8.4039877042621175E-7</v>
          </cell>
          <cell r="AU1617">
            <v>0</v>
          </cell>
          <cell r="AV1617">
            <v>-8.8344335344445514E-7</v>
          </cell>
          <cell r="AW1617">
            <v>0</v>
          </cell>
          <cell r="AX1617">
            <v>4.0467706536750024E-6</v>
          </cell>
          <cell r="AY1617">
            <v>0</v>
          </cell>
          <cell r="AZ1617">
            <v>1.5338129774054238E-6</v>
          </cell>
          <cell r="BA1617">
            <v>0</v>
          </cell>
          <cell r="BB1617">
            <v>2.2292340582676648E-6</v>
          </cell>
          <cell r="BC1617">
            <v>0</v>
          </cell>
          <cell r="BD1617">
            <v>1014.8928433741527</v>
          </cell>
          <cell r="BE1617">
            <v>0</v>
          </cell>
          <cell r="BF1617">
            <v>-125.46129187018042</v>
          </cell>
          <cell r="BG1617">
            <v>0</v>
          </cell>
          <cell r="BH1617">
            <v>-1313.2083334277295</v>
          </cell>
          <cell r="BI1617">
            <v>0</v>
          </cell>
          <cell r="BJ1617">
            <v>-932.83407096872872</v>
          </cell>
          <cell r="BK1617">
            <v>0</v>
          </cell>
          <cell r="BL1617">
            <v>2684.0655108482283</v>
          </cell>
          <cell r="BM1617">
            <v>0</v>
          </cell>
          <cell r="BN1617">
            <v>2312.3757026911858</v>
          </cell>
          <cell r="BO1617">
            <v>0</v>
          </cell>
          <cell r="BP1617">
            <v>1087.4472987550257</v>
          </cell>
          <cell r="BQ1617">
            <v>0</v>
          </cell>
          <cell r="BR1617">
            <v>2410.448147204831</v>
          </cell>
          <cell r="BS1617">
            <v>0</v>
          </cell>
          <cell r="BT1617">
            <v>320.92768404432474</v>
          </cell>
          <cell r="BU1617">
            <v>0</v>
          </cell>
          <cell r="BV1617">
            <v>277.6077724474427</v>
          </cell>
          <cell r="BW1617">
            <v>0</v>
          </cell>
          <cell r="BX1617">
            <v>0</v>
          </cell>
          <cell r="BY1617">
            <v>0</v>
          </cell>
          <cell r="BZ1617">
            <v>483.57751331918433</v>
          </cell>
          <cell r="CA1617">
            <v>0</v>
          </cell>
          <cell r="CB1617">
            <v>4508.8967936726367</v>
          </cell>
          <cell r="CC1617">
            <v>0</v>
          </cell>
          <cell r="CD1617">
            <v>-151.7948540036497</v>
          </cell>
          <cell r="CE1617">
            <v>0</v>
          </cell>
          <cell r="CF1617">
            <v>-262.44022997612484</v>
          </cell>
          <cell r="CG1617">
            <v>0</v>
          </cell>
          <cell r="CH1617">
            <v>-1280.7144362084621</v>
          </cell>
          <cell r="CI1617">
            <v>0</v>
          </cell>
          <cell r="CJ1617">
            <v>3875.9374128330537</v>
          </cell>
          <cell r="CK1617">
            <v>0</v>
          </cell>
          <cell r="CL1617">
            <v>1401.9458672504495</v>
          </cell>
          <cell r="CM1617">
            <v>0</v>
          </cell>
          <cell r="CN1617">
            <v>886.08589249548743</v>
          </cell>
          <cell r="CO1617">
            <v>0</v>
          </cell>
          <cell r="CP1617">
            <v>-3579.6545658083141</v>
          </cell>
          <cell r="CQ1617">
            <v>0</v>
          </cell>
          <cell r="CR1617">
            <v>929.33836608778699</v>
          </cell>
          <cell r="CS1617">
            <v>0</v>
          </cell>
          <cell r="CT1617">
            <v>-976.93836725249218</v>
          </cell>
          <cell r="CU1617">
            <v>0</v>
          </cell>
          <cell r="CV1617">
            <v>4475.0413250973907</v>
          </cell>
          <cell r="CW1617">
            <v>0</v>
          </cell>
          <cell r="CX1617">
            <v>1696.1367584858399</v>
          </cell>
          <cell r="CY1617">
            <v>0</v>
          </cell>
          <cell r="CZ1617">
            <v>2465.1544126927274</v>
          </cell>
          <cell r="DA1617">
            <v>0</v>
          </cell>
        </row>
        <row r="1618">
          <cell r="C1618" t="str">
            <v>Lead LME 3</v>
          </cell>
          <cell r="D1618">
            <v>1105830230.589782</v>
          </cell>
          <cell r="E1618">
            <v>1179547667.8761911</v>
          </cell>
          <cell r="F1618">
            <v>6.6879199124014858E-7</v>
          </cell>
          <cell r="G1618">
            <v>0</v>
          </cell>
          <cell r="H1618">
            <v>-3.0363092472821629E-7</v>
          </cell>
          <cell r="I1618">
            <v>0</v>
          </cell>
          <cell r="J1618">
            <v>-9.857380939972688E-7</v>
          </cell>
          <cell r="K1618">
            <v>0</v>
          </cell>
          <cell r="L1618">
            <v>-1.0099135800937691E-6</v>
          </cell>
          <cell r="M1618">
            <v>0</v>
          </cell>
          <cell r="N1618">
            <v>2.5537946555261669E-6</v>
          </cell>
          <cell r="O1618">
            <v>0</v>
          </cell>
          <cell r="P1618">
            <v>2.3139055015960642E-6</v>
          </cell>
          <cell r="Q1618">
            <v>0</v>
          </cell>
          <cell r="R1618">
            <v>8.9876981149488805E-7</v>
          </cell>
          <cell r="S1618">
            <v>0</v>
          </cell>
          <cell r="T1618">
            <v>1.3998666443970148E-6</v>
          </cell>
          <cell r="U1618">
            <v>0</v>
          </cell>
          <cell r="V1618">
            <v>2.4410498630171679E-7</v>
          </cell>
          <cell r="W1618">
            <v>0</v>
          </cell>
          <cell r="X1618">
            <v>8.2484051320919554E-8</v>
          </cell>
          <cell r="Y1618">
            <v>0</v>
          </cell>
          <cell r="Z1618">
            <v>1.2779356660659227E-7</v>
          </cell>
          <cell r="AA1618">
            <v>0</v>
          </cell>
          <cell r="AB1618">
            <v>-4.3467890268080449E-7</v>
          </cell>
          <cell r="AC1618">
            <v>0</v>
          </cell>
          <cell r="AD1618">
            <v>3.8560644440742361E-6</v>
          </cell>
          <cell r="AE1618">
            <v>0</v>
          </cell>
          <cell r="AF1618">
            <v>-3.5338121751569969E-8</v>
          </cell>
          <cell r="AG1618">
            <v>0</v>
          </cell>
          <cell r="AH1618">
            <v>-7.0390130419058791E-9</v>
          </cell>
          <cell r="AI1618">
            <v>0</v>
          </cell>
          <cell r="AJ1618">
            <v>2.1248783904340141E-6</v>
          </cell>
          <cell r="AK1618">
            <v>0</v>
          </cell>
          <cell r="AL1618">
            <v>1.4182242142973397E-6</v>
          </cell>
          <cell r="AM1618">
            <v>0</v>
          </cell>
          <cell r="AN1618">
            <v>8.8948542132583364E-7</v>
          </cell>
          <cell r="AO1618">
            <v>0</v>
          </cell>
          <cell r="AP1618">
            <v>1.4687854995033892E-7</v>
          </cell>
          <cell r="AQ1618">
            <v>0</v>
          </cell>
          <cell r="AR1618">
            <v>-1.2108292044282795E-7</v>
          </cell>
          <cell r="AS1618">
            <v>0</v>
          </cell>
          <cell r="AT1618">
            <v>2.1410285467552635E-7</v>
          </cell>
          <cell r="AU1618">
            <v>0</v>
          </cell>
          <cell r="AV1618">
            <v>-1.2113904878601673E-6</v>
          </cell>
          <cell r="AW1618">
            <v>0</v>
          </cell>
          <cell r="AX1618">
            <v>2.6663851753682049E-6</v>
          </cell>
          <cell r="AY1618">
            <v>0</v>
          </cell>
          <cell r="AZ1618">
            <v>1.3275586716471316E-6</v>
          </cell>
          <cell r="BA1618">
            <v>0</v>
          </cell>
          <cell r="BB1618">
            <v>1.6403392654275672E-6</v>
          </cell>
          <cell r="BC1618">
            <v>0</v>
          </cell>
          <cell r="BD1618">
            <v>739.57040188969302</v>
          </cell>
          <cell r="BE1618">
            <v>0</v>
          </cell>
          <cell r="BF1618">
            <v>-335.7642555063922</v>
          </cell>
          <cell r="BG1618">
            <v>0</v>
          </cell>
          <cell r="BH1618">
            <v>-1090.0589837861321</v>
          </cell>
          <cell r="BI1618">
            <v>0</v>
          </cell>
          <cell r="BJ1618">
            <v>-1116.792967150845</v>
          </cell>
          <cell r="BK1618">
            <v>0</v>
          </cell>
          <cell r="BL1618">
            <v>2824.0633327994542</v>
          </cell>
          <cell r="BM1618">
            <v>0</v>
          </cell>
          <cell r="BN1618">
            <v>2558.7866543929408</v>
          </cell>
          <cell r="BO1618">
            <v>0</v>
          </cell>
          <cell r="BP1618">
            <v>993.88682789252698</v>
          </cell>
          <cell r="BQ1618">
            <v>0</v>
          </cell>
          <cell r="BR1618">
            <v>1548.0148541684953</v>
          </cell>
          <cell r="BS1618">
            <v>0</v>
          </cell>
          <cell r="BT1618">
            <v>269.93867329014307</v>
          </cell>
          <cell r="BU1618">
            <v>0</v>
          </cell>
          <cell r="BV1618">
            <v>91.213357492191889</v>
          </cell>
          <cell r="BW1618">
            <v>0</v>
          </cell>
          <cell r="BX1618">
            <v>141.3179892284586</v>
          </cell>
          <cell r="BY1618">
            <v>0</v>
          </cell>
          <cell r="BZ1618">
            <v>-480.68107118402747</v>
          </cell>
          <cell r="CA1618">
            <v>0</v>
          </cell>
          <cell r="CB1618">
            <v>4264.1526333596721</v>
          </cell>
          <cell r="CC1618">
            <v>0</v>
          </cell>
          <cell r="CD1618">
            <v>-39.07796332514841</v>
          </cell>
          <cell r="CE1618">
            <v>0</v>
          </cell>
          <cell r="CF1618">
            <v>-7.7839534152552616</v>
          </cell>
          <cell r="CG1618">
            <v>0</v>
          </cell>
          <cell r="CH1618">
            <v>2349.7547604688907</v>
          </cell>
          <cell r="CI1618">
            <v>0</v>
          </cell>
          <cell r="CJ1618">
            <v>1568.3152099244396</v>
          </cell>
          <cell r="CK1618">
            <v>0</v>
          </cell>
          <cell r="CL1618">
            <v>983.61986857099612</v>
          </cell>
          <cell r="CM1618">
            <v>0</v>
          </cell>
          <cell r="CN1618">
            <v>162.42274076027613</v>
          </cell>
          <cell r="CO1618">
            <v>0</v>
          </cell>
          <cell r="CP1618">
            <v>-133.89715383377666</v>
          </cell>
          <cell r="CQ1618">
            <v>0</v>
          </cell>
          <cell r="CR1618">
            <v>236.76140915576786</v>
          </cell>
          <cell r="CS1618">
            <v>0</v>
          </cell>
          <cell r="CT1618">
            <v>-1339.5922225246775</v>
          </cell>
          <cell r="CU1618">
            <v>0</v>
          </cell>
          <cell r="CV1618">
            <v>2948.5693333185986</v>
          </cell>
          <cell r="CW1618">
            <v>0</v>
          </cell>
          <cell r="CX1618">
            <v>1468.0545119890123</v>
          </cell>
          <cell r="CY1618">
            <v>0</v>
          </cell>
          <cell r="CZ1618">
            <v>1813.9367481332404</v>
          </cell>
          <cell r="DA1618">
            <v>0</v>
          </cell>
        </row>
        <row r="1619">
          <cell r="C1619" t="str">
            <v>Soybean Oil CBOT 2</v>
          </cell>
          <cell r="D1619">
            <v>1105830230.589782</v>
          </cell>
          <cell r="E1619">
            <v>1179547667.8761911</v>
          </cell>
          <cell r="F1619">
            <v>7.9091927059692936E-7</v>
          </cell>
          <cell r="G1619">
            <v>0</v>
          </cell>
          <cell r="H1619">
            <v>5.0642913562614121E-8</v>
          </cell>
          <cell r="I1619">
            <v>0</v>
          </cell>
          <cell r="J1619">
            <v>-1.1762134457329086E-6</v>
          </cell>
          <cell r="K1619">
            <v>0</v>
          </cell>
          <cell r="L1619">
            <v>-3.2890102707239078E-7</v>
          </cell>
          <cell r="M1619">
            <v>0</v>
          </cell>
          <cell r="N1619">
            <v>1.8263992408966648E-6</v>
          </cell>
          <cell r="O1619">
            <v>0</v>
          </cell>
          <cell r="P1619">
            <v>1.9230731913457395E-6</v>
          </cell>
          <cell r="Q1619">
            <v>0</v>
          </cell>
          <cell r="R1619">
            <v>1.203170732677233E-6</v>
          </cell>
          <cell r="S1619">
            <v>0</v>
          </cell>
          <cell r="T1619">
            <v>1.9487519424211696E-6</v>
          </cell>
          <cell r="U1619">
            <v>0</v>
          </cell>
          <cell r="V1619">
            <v>-1.207993239587746E-8</v>
          </cell>
          <cell r="W1619">
            <v>0</v>
          </cell>
          <cell r="X1619">
            <v>7.5249053955223428E-8</v>
          </cell>
          <cell r="Y1619">
            <v>0</v>
          </cell>
          <cell r="Z1619">
            <v>-6.7148505828967527E-7</v>
          </cell>
          <cell r="AA1619">
            <v>0</v>
          </cell>
          <cell r="AB1619">
            <v>6.4424916458727531E-7</v>
          </cell>
          <cell r="AC1619">
            <v>0</v>
          </cell>
          <cell r="AD1619">
            <v>3.0739842692872451E-6</v>
          </cell>
          <cell r="AE1619">
            <v>0</v>
          </cell>
          <cell r="AF1619">
            <v>1.8284657336931945E-7</v>
          </cell>
          <cell r="AG1619">
            <v>0</v>
          </cell>
          <cell r="AH1619">
            <v>-3.0477749154956319E-7</v>
          </cell>
          <cell r="AI1619">
            <v>0</v>
          </cell>
          <cell r="AJ1619">
            <v>-9.261695790784643E-6</v>
          </cell>
          <cell r="AK1619">
            <v>0</v>
          </cell>
          <cell r="AL1619">
            <v>3.1214533548766762E-6</v>
          </cell>
          <cell r="AM1619">
            <v>0</v>
          </cell>
          <cell r="AN1619">
            <v>3.1744328548558913E-7</v>
          </cell>
          <cell r="AO1619">
            <v>0</v>
          </cell>
          <cell r="AP1619">
            <v>4.1391146206872406E-7</v>
          </cell>
          <cell r="AQ1619">
            <v>0</v>
          </cell>
          <cell r="AR1619">
            <v>1.2206779534830872E-6</v>
          </cell>
          <cell r="AS1619">
            <v>0</v>
          </cell>
          <cell r="AT1619">
            <v>4.2385299960313108E-7</v>
          </cell>
          <cell r="AU1619">
            <v>0</v>
          </cell>
          <cell r="AV1619">
            <v>-1.9236925408075213E-6</v>
          </cell>
          <cell r="AW1619">
            <v>0</v>
          </cell>
          <cell r="AX1619">
            <v>2.9584462973416991E-6</v>
          </cell>
          <cell r="AY1619">
            <v>0</v>
          </cell>
          <cell r="AZ1619">
            <v>9.489077351890868E-7</v>
          </cell>
          <cell r="BA1619">
            <v>0</v>
          </cell>
          <cell r="BB1619">
            <v>1.2140889555821486E-6</v>
          </cell>
          <cell r="BC1619">
            <v>0</v>
          </cell>
          <cell r="BD1619">
            <v>874.62243938210463</v>
          </cell>
          <cell r="BE1619">
            <v>0</v>
          </cell>
          <cell r="BF1619">
            <v>56.002464782683973</v>
          </cell>
          <cell r="BG1619">
            <v>0</v>
          </cell>
          <cell r="BH1619">
            <v>-1300.6923859176245</v>
          </cell>
          <cell r="BI1619">
            <v>0</v>
          </cell>
          <cell r="BJ1619">
            <v>-363.70869860867805</v>
          </cell>
          <cell r="BK1619">
            <v>0</v>
          </cell>
          <cell r="BL1619">
            <v>2019.6874937097616</v>
          </cell>
          <cell r="BM1619">
            <v>0</v>
          </cell>
          <cell r="BN1619">
            <v>2126.5924706268875</v>
          </cell>
          <cell r="BO1619">
            <v>0</v>
          </cell>
          <cell r="BP1619">
            <v>1330.5025687553416</v>
          </cell>
          <cell r="BQ1619">
            <v>0</v>
          </cell>
          <cell r="BR1619">
            <v>2154.9888098498877</v>
          </cell>
          <cell r="BS1619">
            <v>0</v>
          </cell>
          <cell r="BT1619">
            <v>-13.358354426842151</v>
          </cell>
          <cell r="BU1619">
            <v>0</v>
          </cell>
          <cell r="BV1619">
            <v>83.212678686967664</v>
          </cell>
          <cell r="BW1619">
            <v>0</v>
          </cell>
          <cell r="BX1619">
            <v>-742.54847684606477</v>
          </cell>
          <cell r="BY1619">
            <v>0</v>
          </cell>
          <cell r="BZ1619">
            <v>712.4302022328211</v>
          </cell>
          <cell r="CA1619">
            <v>0</v>
          </cell>
          <cell r="CB1619">
            <v>3399.3047333352765</v>
          </cell>
          <cell r="CC1619">
            <v>0</v>
          </cell>
          <cell r="CD1619">
            <v>202.19726839154603</v>
          </cell>
          <cell r="CE1619">
            <v>0</v>
          </cell>
          <cell r="CF1619">
            <v>-337.0321637588288</v>
          </cell>
          <cell r="CG1619">
            <v>0</v>
          </cell>
          <cell r="CH1619">
            <v>-10241.863191975795</v>
          </cell>
          <cell r="CI1619">
            <v>0</v>
          </cell>
          <cell r="CJ1619">
            <v>3451.7974831985234</v>
          </cell>
          <cell r="CK1619">
            <v>0</v>
          </cell>
          <cell r="CL1619">
            <v>351.03838158770708</v>
          </cell>
          <cell r="CM1619">
            <v>0</v>
          </cell>
          <cell r="CN1619">
            <v>457.71580754321099</v>
          </cell>
          <cell r="CO1619">
            <v>0</v>
          </cell>
          <cell r="CP1619">
            <v>1349.8625827760654</v>
          </cell>
          <cell r="CQ1619">
            <v>0</v>
          </cell>
          <cell r="CR1619">
            <v>468.70946028730123</v>
          </cell>
          <cell r="CS1619">
            <v>0</v>
          </cell>
          <cell r="CT1619">
            <v>-2127.277365985025</v>
          </cell>
          <cell r="CU1619">
            <v>0</v>
          </cell>
          <cell r="CV1619">
            <v>3271.539351176858</v>
          </cell>
          <cell r="CW1619">
            <v>0</v>
          </cell>
          <cell r="CX1619">
            <v>1049.3308596125758</v>
          </cell>
          <cell r="CY1619">
            <v>0</v>
          </cell>
          <cell r="CZ1619">
            <v>1342.5762697079149</v>
          </cell>
          <cell r="DA1619">
            <v>0</v>
          </cell>
        </row>
        <row r="1620">
          <cell r="C1620" t="str">
            <v>Crude Oil NYME 2</v>
          </cell>
          <cell r="D1620">
            <v>1105830230.589782</v>
          </cell>
          <cell r="E1620">
            <v>1179547667.8761911</v>
          </cell>
          <cell r="F1620">
            <v>5.6050030637419868E-6</v>
          </cell>
          <cell r="G1620">
            <v>0</v>
          </cell>
          <cell r="H1620">
            <v>-1.0957529634074496E-5</v>
          </cell>
          <cell r="I1620">
            <v>0</v>
          </cell>
          <cell r="J1620">
            <v>-1.13561899252846E-5</v>
          </cell>
          <cell r="K1620">
            <v>0</v>
          </cell>
          <cell r="L1620">
            <v>-8.0411463241030448E-6</v>
          </cell>
          <cell r="M1620">
            <v>0</v>
          </cell>
          <cell r="N1620">
            <v>2.0332260740486088E-5</v>
          </cell>
          <cell r="O1620">
            <v>0</v>
          </cell>
          <cell r="P1620">
            <v>1.9061971785176701E-5</v>
          </cell>
          <cell r="Q1620">
            <v>0</v>
          </cell>
          <cell r="R1620">
            <v>1.1219901855268478E-5</v>
          </cell>
          <cell r="S1620">
            <v>0</v>
          </cell>
          <cell r="T1620">
            <v>9.143107480738516E-6</v>
          </cell>
          <cell r="U1620">
            <v>0</v>
          </cell>
          <cell r="V1620">
            <v>1.2006002317257449E-6</v>
          </cell>
          <cell r="W1620">
            <v>0</v>
          </cell>
          <cell r="X1620">
            <v>-5.6404386201016289E-6</v>
          </cell>
          <cell r="Y1620">
            <v>0</v>
          </cell>
          <cell r="Z1620">
            <v>2.4563963809159496E-6</v>
          </cell>
          <cell r="AA1620">
            <v>0</v>
          </cell>
          <cell r="AB1620">
            <v>3.6292253739746678E-8</v>
          </cell>
          <cell r="AC1620">
            <v>0</v>
          </cell>
          <cell r="AD1620">
            <v>2.5481088147806412E-5</v>
          </cell>
          <cell r="AE1620">
            <v>0</v>
          </cell>
          <cell r="AF1620">
            <v>-1.9234318077897171E-6</v>
          </cell>
          <cell r="AG1620">
            <v>0</v>
          </cell>
          <cell r="AH1620">
            <v>-5.3512304241515013E-7</v>
          </cell>
          <cell r="AI1620">
            <v>0</v>
          </cell>
          <cell r="AJ1620">
            <v>-4.3843972389081141E-5</v>
          </cell>
          <cell r="AK1620">
            <v>0</v>
          </cell>
          <cell r="AL1620">
            <v>1.5450266719358933E-5</v>
          </cell>
          <cell r="AM1620">
            <v>0</v>
          </cell>
          <cell r="AN1620">
            <v>5.6230102675460384E-6</v>
          </cell>
          <cell r="AO1620">
            <v>0</v>
          </cell>
          <cell r="AP1620">
            <v>5.8438166643773948E-7</v>
          </cell>
          <cell r="AQ1620">
            <v>0</v>
          </cell>
          <cell r="AR1620">
            <v>-4.9428879190806578E-5</v>
          </cell>
          <cell r="AS1620">
            <v>0</v>
          </cell>
          <cell r="AT1620">
            <v>-1.8971717158980911E-5</v>
          </cell>
          <cell r="AU1620">
            <v>0</v>
          </cell>
          <cell r="AV1620">
            <v>-1.1446329852617507E-7</v>
          </cell>
          <cell r="AW1620">
            <v>0</v>
          </cell>
          <cell r="AX1620">
            <v>2.2894088051089533E-5</v>
          </cell>
          <cell r="AY1620">
            <v>0</v>
          </cell>
          <cell r="AZ1620">
            <v>6.3386741874349527E-6</v>
          </cell>
          <cell r="BA1620">
            <v>0</v>
          </cell>
          <cell r="BB1620">
            <v>7.7496468333730573E-6</v>
          </cell>
          <cell r="BC1620">
            <v>0</v>
          </cell>
          <cell r="BD1620">
            <v>6198.181830434236</v>
          </cell>
          <cell r="BE1620">
            <v>0</v>
          </cell>
          <cell r="BF1620">
            <v>-12117.167521942971</v>
          </cell>
          <cell r="BG1620">
            <v>0</v>
          </cell>
          <cell r="BH1620">
            <v>-12558.018123698828</v>
          </cell>
          <cell r="BI1620">
            <v>0</v>
          </cell>
          <cell r="BJ1620">
            <v>-8892.1426937890483</v>
          </cell>
          <cell r="BK1620">
            <v>0</v>
          </cell>
          <cell r="BL1620">
            <v>22484.0285830633</v>
          </cell>
          <cell r="BM1620">
            <v>0</v>
          </cell>
          <cell r="BN1620">
            <v>21079.304654697869</v>
          </cell>
          <cell r="BO1620">
            <v>0</v>
          </cell>
          <cell r="BP1620">
            <v>12407.306655806264</v>
          </cell>
          <cell r="BQ1620">
            <v>0</v>
          </cell>
          <cell r="BR1620">
            <v>10110.724653732233</v>
          </cell>
          <cell r="BS1620">
            <v>0</v>
          </cell>
          <cell r="BT1620">
            <v>1327.6600310954263</v>
          </cell>
          <cell r="BU1620">
            <v>0</v>
          </cell>
          <cell r="BV1620">
            <v>-6237.3675398944961</v>
          </cell>
          <cell r="BW1620">
            <v>0</v>
          </cell>
          <cell r="BX1620">
            <v>2716.3573763281906</v>
          </cell>
          <cell r="BY1620">
            <v>0</v>
          </cell>
          <cell r="BZ1620">
            <v>40.133071321646952</v>
          </cell>
          <cell r="CA1620">
            <v>0</v>
          </cell>
          <cell r="CB1620">
            <v>28177.757582167327</v>
          </cell>
          <cell r="CC1620">
            <v>0</v>
          </cell>
          <cell r="CD1620">
            <v>-2126.9890395318239</v>
          </cell>
          <cell r="CE1620">
            <v>0</v>
          </cell>
          <cell r="CF1620">
            <v>-591.75523738785114</v>
          </cell>
          <cell r="CG1620">
            <v>0</v>
          </cell>
          <cell r="CH1620">
            <v>-48483.990096989633</v>
          </cell>
          <cell r="CI1620">
            <v>0</v>
          </cell>
          <cell r="CJ1620">
            <v>17085.372008942322</v>
          </cell>
          <cell r="CK1620">
            <v>0</v>
          </cell>
          <cell r="CL1620">
            <v>6218.0947407691474</v>
          </cell>
          <cell r="CM1620">
            <v>0</v>
          </cell>
          <cell r="CN1620">
            <v>646.22691294928654</v>
          </cell>
          <cell r="CO1620">
            <v>0</v>
          </cell>
          <cell r="CP1620">
            <v>-54659.948873364112</v>
          </cell>
          <cell r="CQ1620">
            <v>0</v>
          </cell>
          <cell r="CR1620">
            <v>-20979.498360599984</v>
          </cell>
          <cell r="CS1620">
            <v>0</v>
          </cell>
          <cell r="CT1620">
            <v>-126.57697580326723</v>
          </cell>
          <cell r="CU1620">
            <v>0</v>
          </cell>
          <cell r="CV1620">
            <v>25316.974668679111</v>
          </cell>
          <cell r="CW1620">
            <v>0</v>
          </cell>
          <cell r="CX1620">
            <v>7009.4975383246929</v>
          </cell>
          <cell r="CY1620">
            <v>0</v>
          </cell>
          <cell r="CZ1620">
            <v>8569.793744738301</v>
          </cell>
          <cell r="DA1620">
            <v>0</v>
          </cell>
        </row>
        <row r="1621">
          <cell r="C1621" t="str">
            <v>Crude Oil NYME 12</v>
          </cell>
          <cell r="D1621">
            <v>1105830230.589782</v>
          </cell>
          <cell r="E1621">
            <v>1179547667.8761911</v>
          </cell>
          <cell r="F1621">
            <v>-9.5452283850464662E-6</v>
          </cell>
          <cell r="G1621">
            <v>0</v>
          </cell>
          <cell r="H1621">
            <v>4.7537271732595751E-7</v>
          </cell>
          <cell r="I1621">
            <v>0</v>
          </cell>
          <cell r="J1621">
            <v>1.7973932757862508E-5</v>
          </cell>
          <cell r="K1621">
            <v>0</v>
          </cell>
          <cell r="L1621">
            <v>1.2979213436268926E-5</v>
          </cell>
          <cell r="M1621">
            <v>0</v>
          </cell>
          <cell r="N1621">
            <v>-3.3996284635063516E-5</v>
          </cell>
          <cell r="O1621">
            <v>0</v>
          </cell>
          <cell r="P1621">
            <v>-3.128053076414368E-5</v>
          </cell>
          <cell r="Q1621">
            <v>0</v>
          </cell>
          <cell r="R1621">
            <v>-1.8185009239957364E-5</v>
          </cell>
          <cell r="S1621">
            <v>0</v>
          </cell>
          <cell r="T1621">
            <v>-1.6619829385928535E-5</v>
          </cell>
          <cell r="U1621">
            <v>0</v>
          </cell>
          <cell r="V1621">
            <v>-2.1464409966343281E-6</v>
          </cell>
          <cell r="W1621">
            <v>0</v>
          </cell>
          <cell r="X1621">
            <v>-7.0059591297706033E-6</v>
          </cell>
          <cell r="Y1621">
            <v>0</v>
          </cell>
          <cell r="Z1621">
            <v>0</v>
          </cell>
          <cell r="AA1621">
            <v>0</v>
          </cell>
          <cell r="AB1621">
            <v>-2.2539040709544304E-7</v>
          </cell>
          <cell r="AC1621">
            <v>0</v>
          </cell>
          <cell r="AD1621">
            <v>-3.6159208084021114E-5</v>
          </cell>
          <cell r="AE1621">
            <v>0</v>
          </cell>
          <cell r="AF1621">
            <v>3.0825809077132159E-6</v>
          </cell>
          <cell r="AG1621">
            <v>0</v>
          </cell>
          <cell r="AH1621">
            <v>1.0691269280744914E-6</v>
          </cell>
          <cell r="AI1621">
            <v>0</v>
          </cell>
          <cell r="AJ1621">
            <v>7.9065775737204551E-5</v>
          </cell>
          <cell r="AK1621">
            <v>0</v>
          </cell>
          <cell r="AL1621">
            <v>-2.6112404776907017E-5</v>
          </cell>
          <cell r="AM1621">
            <v>0</v>
          </cell>
          <cell r="AN1621">
            <v>-1.0809205943933405E-5</v>
          </cell>
          <cell r="AO1621">
            <v>0</v>
          </cell>
          <cell r="AP1621">
            <v>-2.2519010165759615E-6</v>
          </cell>
          <cell r="AQ1621">
            <v>0</v>
          </cell>
          <cell r="AR1621">
            <v>6.476736208690649E-5</v>
          </cell>
          <cell r="AS1621">
            <v>0</v>
          </cell>
          <cell r="AT1621">
            <v>3.2982199993399449E-5</v>
          </cell>
          <cell r="AU1621">
            <v>0</v>
          </cell>
          <cell r="AV1621">
            <v>1.1889909877500134E-6</v>
          </cell>
          <cell r="AW1621">
            <v>0</v>
          </cell>
          <cell r="AX1621">
            <v>-3.3545035932775484E-5</v>
          </cell>
          <cell r="AY1621">
            <v>0</v>
          </cell>
          <cell r="AZ1621">
            <v>-7.8446256690799727E-6</v>
          </cell>
          <cell r="BA1621">
            <v>0</v>
          </cell>
          <cell r="BB1621">
            <v>-1.5646304635201683E-5</v>
          </cell>
          <cell r="BC1621">
            <v>0</v>
          </cell>
          <cell r="BD1621">
            <v>-10555.402106068066</v>
          </cell>
          <cell r="BE1621">
            <v>0</v>
          </cell>
          <cell r="BF1621">
            <v>525.68152161665489</v>
          </cell>
          <cell r="BG1621">
            <v>0</v>
          </cell>
          <cell r="BH1621">
            <v>19876.118206232331</v>
          </cell>
          <cell r="BI1621">
            <v>0</v>
          </cell>
          <cell r="BJ1621">
            <v>14352.806587103263</v>
          </cell>
          <cell r="BK1621">
            <v>0</v>
          </cell>
          <cell r="BL1621">
            <v>-37594.119277188154</v>
          </cell>
          <cell r="BM1621">
            <v>0</v>
          </cell>
          <cell r="BN1621">
            <v>-34590.956547883776</v>
          </cell>
          <cell r="BO1621">
            <v>0</v>
          </cell>
          <cell r="BP1621">
            <v>-20109.532961099369</v>
          </cell>
          <cell r="BQ1621">
            <v>0</v>
          </cell>
          <cell r="BR1621">
            <v>-18378.709762204187</v>
          </cell>
          <cell r="BS1621">
            <v>0</v>
          </cell>
          <cell r="BT1621">
            <v>-2373.5993422555007</v>
          </cell>
          <cell r="BU1621">
            <v>0</v>
          </cell>
          <cell r="BV1621">
            <v>-7747.4013999768149</v>
          </cell>
          <cell r="BW1621">
            <v>0</v>
          </cell>
          <cell r="BX1621">
            <v>0</v>
          </cell>
          <cell r="BY1621">
            <v>0</v>
          </cell>
          <cell r="BZ1621">
            <v>-249.2435258510786</v>
          </cell>
          <cell r="CA1621">
            <v>0</v>
          </cell>
          <cell r="CB1621">
            <v>-39985.945413496978</v>
          </cell>
          <cell r="CC1621">
            <v>0</v>
          </cell>
          <cell r="CD1621">
            <v>3408.811155988165</v>
          </cell>
          <cell r="CE1621">
            <v>0</v>
          </cell>
          <cell r="CF1621">
            <v>1182.2728774023601</v>
          </cell>
          <cell r="CG1621">
            <v>0</v>
          </cell>
          <cell r="CH1621">
            <v>87433.325015232898</v>
          </cell>
          <cell r="CI1621">
            <v>0</v>
          </cell>
          <cell r="CJ1621">
            <v>-28875.886595700813</v>
          </cell>
          <cell r="CK1621">
            <v>0</v>
          </cell>
          <cell r="CL1621">
            <v>-11953.14670147232</v>
          </cell>
          <cell r="CM1621">
            <v>0</v>
          </cell>
          <cell r="CN1621">
            <v>-2490.22022042556</v>
          </cell>
          <cell r="CO1621">
            <v>0</v>
          </cell>
          <cell r="CP1621">
            <v>71621.706951255721</v>
          </cell>
          <cell r="CQ1621">
            <v>0</v>
          </cell>
          <cell r="CR1621">
            <v>36472.713824059218</v>
          </cell>
          <cell r="CS1621">
            <v>0</v>
          </cell>
          <cell r="CT1621">
            <v>1314.82217815277</v>
          </cell>
          <cell r="CU1621">
            <v>0</v>
          </cell>
          <cell r="CV1621">
            <v>-37095.114820683637</v>
          </cell>
          <cell r="CW1621">
            <v>0</v>
          </cell>
          <cell r="CX1621">
            <v>-8674.824212529229</v>
          </cell>
          <cell r="CY1621">
            <v>0</v>
          </cell>
          <cell r="CZ1621">
            <v>-17302.156662623052</v>
          </cell>
          <cell r="DA1621">
            <v>0</v>
          </cell>
        </row>
        <row r="1622">
          <cell r="C1622" t="str">
            <v>Brent Crude ICE 2</v>
          </cell>
          <cell r="D1622">
            <v>1105830230.589782</v>
          </cell>
          <cell r="E1622">
            <v>1179547667.8761911</v>
          </cell>
          <cell r="F1622">
            <v>-1.5140361732164962E-6</v>
          </cell>
          <cell r="G1622">
            <v>0</v>
          </cell>
          <cell r="H1622">
            <v>2.8987104483153433E-6</v>
          </cell>
          <cell r="I1622">
            <v>0</v>
          </cell>
          <cell r="J1622">
            <v>3.0654914805937635E-6</v>
          </cell>
          <cell r="K1622">
            <v>0</v>
          </cell>
          <cell r="L1622">
            <v>1.8494702585721209E-6</v>
          </cell>
          <cell r="M1622">
            <v>0</v>
          </cell>
          <cell r="N1622">
            <v>-4.2185167496019109E-6</v>
          </cell>
          <cell r="O1622">
            <v>0</v>
          </cell>
          <cell r="P1622">
            <v>-4.3505654793569712E-6</v>
          </cell>
          <cell r="Q1622">
            <v>0</v>
          </cell>
          <cell r="R1622">
            <v>-3.0430613633808911E-6</v>
          </cell>
          <cell r="S1622">
            <v>0</v>
          </cell>
          <cell r="T1622">
            <v>-3.2399960935937566E-6</v>
          </cell>
          <cell r="U1622">
            <v>0</v>
          </cell>
          <cell r="V1622">
            <v>1.2164048605208372E-7</v>
          </cell>
          <cell r="W1622">
            <v>0</v>
          </cell>
          <cell r="X1622">
            <v>1.7027739230495484E-6</v>
          </cell>
          <cell r="Y1622">
            <v>0</v>
          </cell>
          <cell r="Z1622">
            <v>-7.4155362442745659E-7</v>
          </cell>
          <cell r="AA1622">
            <v>0</v>
          </cell>
          <cell r="AB1622">
            <v>-1.973017968199879E-6</v>
          </cell>
          <cell r="AC1622">
            <v>0</v>
          </cell>
          <cell r="AD1622">
            <v>-8.7039054048282707E-6</v>
          </cell>
          <cell r="AE1622">
            <v>0</v>
          </cell>
          <cell r="AF1622">
            <v>1.6376763119717471E-7</v>
          </cell>
          <cell r="AG1622">
            <v>0</v>
          </cell>
          <cell r="AH1622">
            <v>3.5438831263748775E-7</v>
          </cell>
          <cell r="AI1622">
            <v>0</v>
          </cell>
          <cell r="AJ1622">
            <v>1.2775997125361145E-5</v>
          </cell>
          <cell r="AK1622">
            <v>0</v>
          </cell>
          <cell r="AL1622">
            <v>-4.477105565161057E-6</v>
          </cell>
          <cell r="AM1622">
            <v>0</v>
          </cell>
          <cell r="AN1622">
            <v>-7.6123142029137061E-7</v>
          </cell>
          <cell r="AO1622">
            <v>0</v>
          </cell>
          <cell r="AP1622">
            <v>-3.3916207357035941E-7</v>
          </cell>
          <cell r="AQ1622">
            <v>0</v>
          </cell>
          <cell r="AR1622">
            <v>1.2423852300028882E-5</v>
          </cell>
          <cell r="AS1622">
            <v>0</v>
          </cell>
          <cell r="AT1622">
            <v>-2.2371609467800411E-6</v>
          </cell>
          <cell r="AU1622">
            <v>0</v>
          </cell>
          <cell r="AV1622">
            <v>1.2663301647313467E-6</v>
          </cell>
          <cell r="AW1622">
            <v>0</v>
          </cell>
          <cell r="AX1622">
            <v>-8.1719907335812933E-6</v>
          </cell>
          <cell r="AY1622">
            <v>0</v>
          </cell>
          <cell r="AZ1622">
            <v>-1.7542922617868875E-6</v>
          </cell>
          <cell r="BA1622">
            <v>0</v>
          </cell>
          <cell r="BB1622">
            <v>-1.1260084417270837E-6</v>
          </cell>
          <cell r="BC1622">
            <v>0</v>
          </cell>
          <cell r="BD1622">
            <v>-1674.2669705492692</v>
          </cell>
          <cell r="BE1622">
            <v>0</v>
          </cell>
          <cell r="BF1622">
            <v>3205.4816434735667</v>
          </cell>
          <cell r="BG1622">
            <v>0</v>
          </cell>
          <cell r="BH1622">
            <v>3389.9131508560135</v>
          </cell>
          <cell r="BI1622">
            <v>0</v>
          </cell>
          <cell r="BJ1622">
            <v>2045.2001225057525</v>
          </cell>
          <cell r="BK1622">
            <v>0</v>
          </cell>
          <cell r="BL1622">
            <v>-4664.9633499591391</v>
          </cell>
          <cell r="BM1622">
            <v>0</v>
          </cell>
          <cell r="BN1622">
            <v>-4810.9868272332651</v>
          </cell>
          <cell r="BO1622">
            <v>0</v>
          </cell>
          <cell r="BP1622">
            <v>-3365.1092491663471</v>
          </cell>
          <cell r="BQ1622">
            <v>0</v>
          </cell>
          <cell r="BR1622">
            <v>-3582.8856272887765</v>
          </cell>
          <cell r="BS1622">
            <v>0</v>
          </cell>
          <cell r="BT1622">
            <v>134.51372674002889</v>
          </cell>
          <cell r="BU1622">
            <v>0</v>
          </cell>
          <cell r="BV1622">
            <v>1882.9788799681501</v>
          </cell>
          <cell r="BW1622">
            <v>0</v>
          </cell>
          <cell r="BX1622">
            <v>-820.03241549530298</v>
          </cell>
          <cell r="BY1622">
            <v>0</v>
          </cell>
          <cell r="BZ1622">
            <v>-2181.8229147322554</v>
          </cell>
          <cell r="CA1622">
            <v>0</v>
          </cell>
          <cell r="CB1622">
            <v>-9625.0417208528961</v>
          </cell>
          <cell r="CC1622">
            <v>0</v>
          </cell>
          <cell r="CD1622">
            <v>181.09919736991409</v>
          </cell>
          <cell r="CE1622">
            <v>0</v>
          </cell>
          <cell r="CF1622">
            <v>391.89330948223687</v>
          </cell>
          <cell r="CG1622">
            <v>0</v>
          </cell>
          <cell r="CH1622">
            <v>14128.083847152508</v>
          </cell>
          <cell r="CI1622">
            <v>0</v>
          </cell>
          <cell r="CJ1622">
            <v>-4950.9186794968482</v>
          </cell>
          <cell r="CK1622">
            <v>0</v>
          </cell>
          <cell r="CL1622">
            <v>-841.79271703299355</v>
          </cell>
          <cell r="CM1622">
            <v>0</v>
          </cell>
          <cell r="CN1622">
            <v>-375.05567402361913</v>
          </cell>
          <cell r="CO1622">
            <v>0</v>
          </cell>
          <cell r="CP1622">
            <v>13738.671453754332</v>
          </cell>
          <cell r="CQ1622">
            <v>0</v>
          </cell>
          <cell r="CR1622">
            <v>-2473.9202056442277</v>
          </cell>
          <cell r="CS1622">
            <v>0</v>
          </cell>
          <cell r="CT1622">
            <v>1400.3461780676619</v>
          </cell>
          <cell r="CU1622">
            <v>0</v>
          </cell>
          <cell r="CV1622">
            <v>-9036.8343972937637</v>
          </cell>
          <cell r="CW1622">
            <v>0</v>
          </cell>
          <cell r="CX1622">
            <v>-1939.9494163736642</v>
          </cell>
          <cell r="CY1622">
            <v>0</v>
          </cell>
          <cell r="CZ1622">
            <v>-1245.174174761102</v>
          </cell>
          <cell r="DA1622">
            <v>0</v>
          </cell>
        </row>
        <row r="1623">
          <cell r="C1623" t="str">
            <v>Feeder Cattle CME 2</v>
          </cell>
          <cell r="D1623">
            <v>1105830230.589782</v>
          </cell>
          <cell r="E1623">
            <v>1179547667.8761911</v>
          </cell>
          <cell r="F1623">
            <v>1.9715443303824E-6</v>
          </cell>
          <cell r="G1623">
            <v>0</v>
          </cell>
          <cell r="H1623">
            <v>2.5082321936072592E-7</v>
          </cell>
          <cell r="I1623">
            <v>0</v>
          </cell>
          <cell r="J1623">
            <v>1.6498304635793052E-6</v>
          </cell>
          <cell r="K1623">
            <v>0</v>
          </cell>
          <cell r="L1623">
            <v>8.8930132260210853E-7</v>
          </cell>
          <cell r="M1623">
            <v>0</v>
          </cell>
          <cell r="N1623">
            <v>3.8591486657243138E-6</v>
          </cell>
          <cell r="O1623">
            <v>0</v>
          </cell>
          <cell r="P1623">
            <v>2.1579432893757573E-6</v>
          </cell>
          <cell r="Q1623">
            <v>0</v>
          </cell>
          <cell r="R1623">
            <v>2.1604987756873642E-7</v>
          </cell>
          <cell r="S1623">
            <v>0</v>
          </cell>
          <cell r="T1623">
            <v>4.0111854729510813E-6</v>
          </cell>
          <cell r="U1623">
            <v>0</v>
          </cell>
          <cell r="V1623">
            <v>1.5318307794670085E-6</v>
          </cell>
          <cell r="W1623">
            <v>0</v>
          </cell>
          <cell r="X1623">
            <v>2.3671721701687497E-6</v>
          </cell>
          <cell r="Y1623">
            <v>0</v>
          </cell>
          <cell r="Z1623">
            <v>0</v>
          </cell>
          <cell r="AA1623">
            <v>0</v>
          </cell>
          <cell r="AB1623">
            <v>-5.0928737390971199E-7</v>
          </cell>
          <cell r="AC1623">
            <v>0</v>
          </cell>
          <cell r="AD1623">
            <v>8.0511655467233816E-6</v>
          </cell>
          <cell r="AE1623">
            <v>0</v>
          </cell>
          <cell r="AF1623">
            <v>-2.5546069504223446E-7</v>
          </cell>
          <cell r="AG1623">
            <v>0</v>
          </cell>
          <cell r="AH1623">
            <v>-7.0636273220754371E-8</v>
          </cell>
          <cell r="AI1623">
            <v>0</v>
          </cell>
          <cell r="AJ1623">
            <v>-8.3584150613775097E-7</v>
          </cell>
          <cell r="AK1623">
            <v>0</v>
          </cell>
          <cell r="AL1623">
            <v>3.7904017719578985E-6</v>
          </cell>
          <cell r="AM1623">
            <v>0</v>
          </cell>
          <cell r="AN1623">
            <v>-3.5245622278229112E-7</v>
          </cell>
          <cell r="AO1623">
            <v>0</v>
          </cell>
          <cell r="AP1623">
            <v>-3.6053651269566188E-7</v>
          </cell>
          <cell r="AQ1623">
            <v>0</v>
          </cell>
          <cell r="AR1623">
            <v>-4.2919004108199837E-6</v>
          </cell>
          <cell r="AS1623">
            <v>0</v>
          </cell>
          <cell r="AT1623">
            <v>-9.9026752754791791E-8</v>
          </cell>
          <cell r="AU1623">
            <v>0</v>
          </cell>
          <cell r="AV1623">
            <v>5.906900418857962E-6</v>
          </cell>
          <cell r="AW1623">
            <v>0</v>
          </cell>
          <cell r="AX1623">
            <v>4.1409946994580917E-6</v>
          </cell>
          <cell r="AY1623">
            <v>0</v>
          </cell>
          <cell r="AZ1623">
            <v>1.037845385144225E-6</v>
          </cell>
          <cell r="BA1623">
            <v>0</v>
          </cell>
          <cell r="BB1623">
            <v>5.2626191504041847E-7</v>
          </cell>
          <cell r="BC1623">
            <v>0</v>
          </cell>
          <cell r="BD1623">
            <v>2180.1933214847468</v>
          </cell>
          <cell r="BE1623">
            <v>0</v>
          </cell>
          <cell r="BF1623">
            <v>277.36789850294304</v>
          </cell>
          <cell r="BG1623">
            <v>0</v>
          </cell>
          <cell r="BH1623">
            <v>1824.4324019739502</v>
          </cell>
          <cell r="BI1623">
            <v>0</v>
          </cell>
          <cell r="BJ1623">
            <v>983.41628663688789</v>
          </cell>
          <cell r="BK1623">
            <v>0</v>
          </cell>
          <cell r="BL1623">
            <v>4267.563258898168</v>
          </cell>
          <cell r="BM1623">
            <v>0</v>
          </cell>
          <cell r="BN1623">
            <v>2386.3189252900665</v>
          </cell>
          <cell r="BO1623">
            <v>0</v>
          </cell>
          <cell r="BP1623">
            <v>238.91448593073</v>
          </cell>
          <cell r="BQ1623">
            <v>0</v>
          </cell>
          <cell r="BR1623">
            <v>4435.690156491878</v>
          </cell>
          <cell r="BS1623">
            <v>0</v>
          </cell>
          <cell r="BT1623">
            <v>1693.9447840825273</v>
          </cell>
          <cell r="BU1623">
            <v>0</v>
          </cell>
          <cell r="BV1623">
            <v>2617.6905467834231</v>
          </cell>
          <cell r="BW1623">
            <v>0</v>
          </cell>
          <cell r="BX1623">
            <v>0</v>
          </cell>
          <cell r="BY1623">
            <v>0</v>
          </cell>
          <cell r="BZ1623">
            <v>-563.18537412704131</v>
          </cell>
          <cell r="CA1623">
            <v>0</v>
          </cell>
          <cell r="CB1623">
            <v>8903.2222530496256</v>
          </cell>
          <cell r="CC1623">
            <v>0</v>
          </cell>
          <cell r="CD1623">
            <v>-282.49615930518007</v>
          </cell>
          <cell r="CE1623">
            <v>0</v>
          </cell>
          <cell r="CF1623">
            <v>-78.111726303709645</v>
          </cell>
          <cell r="CG1623">
            <v>0</v>
          </cell>
          <cell r="CH1623">
            <v>-924.29880546881986</v>
          </cell>
          <cell r="CI1623">
            <v>0</v>
          </cell>
          <cell r="CJ1623">
            <v>4191.5408655121219</v>
          </cell>
          <cell r="CK1623">
            <v>0</v>
          </cell>
          <cell r="CL1623">
            <v>-389.75674611214458</v>
          </cell>
          <cell r="CM1623">
            <v>0</v>
          </cell>
          <cell r="CN1623">
            <v>-398.69217497027961</v>
          </cell>
          <cell r="CO1623">
            <v>0</v>
          </cell>
          <cell r="CP1623">
            <v>-4746.1132209654425</v>
          </cell>
          <cell r="CQ1623">
            <v>0</v>
          </cell>
          <cell r="CR1623">
            <v>-109.50677683338874</v>
          </cell>
          <cell r="CS1623">
            <v>0</v>
          </cell>
          <cell r="CT1623">
            <v>6532.0290522565801</v>
          </cell>
          <cell r="CU1623">
            <v>0</v>
          </cell>
          <cell r="CV1623">
            <v>4579.2371233728063</v>
          </cell>
          <cell r="CW1623">
            <v>0</v>
          </cell>
          <cell r="CX1623">
            <v>1147.6808015705794</v>
          </cell>
          <cell r="CY1623">
            <v>0</v>
          </cell>
          <cell r="CZ1623">
            <v>581.95633485976623</v>
          </cell>
          <cell r="DA1623">
            <v>0</v>
          </cell>
        </row>
        <row r="1624">
          <cell r="C1624" t="str">
            <v>Heating Oil NYME 2</v>
          </cell>
          <cell r="D1624">
            <v>1105830230.589782</v>
          </cell>
          <cell r="E1624">
            <v>1179547667.8761911</v>
          </cell>
          <cell r="F1624">
            <v>2.5287079901749356E-6</v>
          </cell>
          <cell r="G1624">
            <v>0</v>
          </cell>
          <cell r="H1624">
            <v>-3.7713945425736819E-7</v>
          </cell>
          <cell r="I1624">
            <v>0</v>
          </cell>
          <cell r="J1624">
            <v>-5.3639683490395277E-6</v>
          </cell>
          <cell r="K1624">
            <v>0</v>
          </cell>
          <cell r="L1624">
            <v>-6.1264581694131258E-6</v>
          </cell>
          <cell r="M1624">
            <v>0</v>
          </cell>
          <cell r="N1624">
            <v>7.3165879518437028E-6</v>
          </cell>
          <cell r="O1624">
            <v>0</v>
          </cell>
          <cell r="P1624">
            <v>7.7723668872686375E-6</v>
          </cell>
          <cell r="Q1624">
            <v>0</v>
          </cell>
          <cell r="R1624">
            <v>5.7304485696420388E-6</v>
          </cell>
          <cell r="S1624">
            <v>0</v>
          </cell>
          <cell r="T1624">
            <v>5.2577060087421045E-6</v>
          </cell>
          <cell r="U1624">
            <v>0</v>
          </cell>
          <cell r="V1624">
            <v>-4.9072051663040079E-7</v>
          </cell>
          <cell r="W1624">
            <v>0</v>
          </cell>
          <cell r="X1624">
            <v>-3.3234744518546492E-6</v>
          </cell>
          <cell r="Y1624">
            <v>0</v>
          </cell>
          <cell r="Z1624">
            <v>1.4473644986593767E-6</v>
          </cell>
          <cell r="AA1624">
            <v>0</v>
          </cell>
          <cell r="AB1624">
            <v>-1.4215308202136894E-7</v>
          </cell>
          <cell r="AC1624">
            <v>0</v>
          </cell>
          <cell r="AD1624">
            <v>1.439109471275932E-5</v>
          </cell>
          <cell r="AE1624">
            <v>0</v>
          </cell>
          <cell r="AF1624">
            <v>-1.2789914222443762E-6</v>
          </cell>
          <cell r="AG1624">
            <v>0</v>
          </cell>
          <cell r="AH1624">
            <v>-5.4273200392842641E-7</v>
          </cell>
          <cell r="AI1624">
            <v>0</v>
          </cell>
          <cell r="AJ1624">
            <v>-2.4790515809803698E-5</v>
          </cell>
          <cell r="AK1624">
            <v>0</v>
          </cell>
          <cell r="AL1624">
            <v>8.0327678423648861E-6</v>
          </cell>
          <cell r="AM1624">
            <v>0</v>
          </cell>
          <cell r="AN1624">
            <v>1.3273255335707214E-6</v>
          </cell>
          <cell r="AO1624">
            <v>0</v>
          </cell>
          <cell r="AP1624">
            <v>6.7302063840423987E-7</v>
          </cell>
          <cell r="AQ1624">
            <v>0</v>
          </cell>
          <cell r="AR1624">
            <v>-3.2937236689776807E-5</v>
          </cell>
          <cell r="AS1624">
            <v>0</v>
          </cell>
          <cell r="AT1624">
            <v>-7.7287484380499249E-6</v>
          </cell>
          <cell r="AU1624">
            <v>0</v>
          </cell>
          <cell r="AV1624">
            <v>-4.5204115598193959E-7</v>
          </cell>
          <cell r="AW1624">
            <v>0</v>
          </cell>
          <cell r="AX1624">
            <v>1.3107916591699906E-5</v>
          </cell>
          <cell r="AY1624">
            <v>0</v>
          </cell>
          <cell r="AZ1624">
            <v>2.9559105071733517E-6</v>
          </cell>
          <cell r="BA1624">
            <v>0</v>
          </cell>
          <cell r="BB1624">
            <v>1.5591525260753887E-6</v>
          </cell>
          <cell r="BC1624">
            <v>0</v>
          </cell>
          <cell r="BD1624">
            <v>2796.3217398693732</v>
          </cell>
          <cell r="BE1624">
            <v>0</v>
          </cell>
          <cell r="BF1624">
            <v>-417.05220966593004</v>
          </cell>
          <cell r="BG1624">
            <v>0</v>
          </cell>
          <cell r="BH1624">
            <v>-5931.638356294673</v>
          </cell>
          <cell r="BI1624">
            <v>0</v>
          </cell>
          <cell r="BJ1624">
            <v>-6774.8226501807703</v>
          </cell>
          <cell r="BK1624">
            <v>0</v>
          </cell>
          <cell r="BL1624">
            <v>8090.9041419177429</v>
          </cell>
          <cell r="BM1624">
            <v>0</v>
          </cell>
          <cell r="BN1624">
            <v>8594.918267176663</v>
          </cell>
          <cell r="BO1624">
            <v>0</v>
          </cell>
          <cell r="BP1624">
            <v>6336.9032631501423</v>
          </cell>
          <cell r="BQ1624">
            <v>0</v>
          </cell>
          <cell r="BR1624">
            <v>5814.1302480205641</v>
          </cell>
          <cell r="BS1624">
            <v>0</v>
          </cell>
          <cell r="BT1624">
            <v>-542.65358206053315</v>
          </cell>
          <cell r="BU1624">
            <v>0</v>
          </cell>
          <cell r="BV1624">
            <v>-3675.198519453676</v>
          </cell>
          <cell r="BW1624">
            <v>0</v>
          </cell>
          <cell r="BX1624">
            <v>1600.5394172999627</v>
          </cell>
          <cell r="BY1624">
            <v>0</v>
          </cell>
          <cell r="BZ1624">
            <v>-157.19717547073861</v>
          </cell>
          <cell r="CA1624">
            <v>0</v>
          </cell>
          <cell r="CB1624">
            <v>15914.107584650032</v>
          </cell>
          <cell r="CC1624">
            <v>0</v>
          </cell>
          <cell r="CD1624">
            <v>-1414.3473793828516</v>
          </cell>
          <cell r="CE1624">
            <v>0</v>
          </cell>
          <cell r="CF1624">
            <v>-600.16945705262629</v>
          </cell>
          <cell r="CG1624">
            <v>0</v>
          </cell>
          <cell r="CH1624">
            <v>-27414.10181439486</v>
          </cell>
          <cell r="CI1624">
            <v>0</v>
          </cell>
          <cell r="CJ1624">
            <v>8882.8775153965489</v>
          </cell>
          <cell r="CK1624">
            <v>0</v>
          </cell>
          <cell r="CL1624">
            <v>1467.7967008562164</v>
          </cell>
          <cell r="CM1624">
            <v>0</v>
          </cell>
          <cell r="CN1624">
            <v>744.24656775824292</v>
          </cell>
          <cell r="CO1624">
            <v>0</v>
          </cell>
          <cell r="CP1624">
            <v>-36422.992043646118</v>
          </cell>
          <cell r="CQ1624">
            <v>0</v>
          </cell>
          <cell r="CR1624">
            <v>-8546.6836674191654</v>
          </cell>
          <cell r="CS1624">
            <v>0</v>
          </cell>
          <cell r="CT1624">
            <v>-499.88077575557986</v>
          </cell>
          <cell r="CU1624">
            <v>0</v>
          </cell>
          <cell r="CV1624">
            <v>14495.130427151138</v>
          </cell>
          <cell r="CW1624">
            <v>0</v>
          </cell>
          <cell r="CX1624">
            <v>3268.7351977502672</v>
          </cell>
          <cell r="CY1624">
            <v>0</v>
          </cell>
          <cell r="CZ1624">
            <v>1724.1579974345882</v>
          </cell>
          <cell r="DA1624">
            <v>0</v>
          </cell>
        </row>
        <row r="1625">
          <cell r="C1625" t="str">
            <v>Live Cattle CME 2</v>
          </cell>
          <cell r="D1625">
            <v>1105830230.589782</v>
          </cell>
          <cell r="E1625">
            <v>1179547667.8761911</v>
          </cell>
          <cell r="F1625">
            <v>7.1730606406083822E-7</v>
          </cell>
          <cell r="G1625">
            <v>0</v>
          </cell>
          <cell r="H1625">
            <v>-6.6449622768095106E-9</v>
          </cell>
          <cell r="I1625">
            <v>0</v>
          </cell>
          <cell r="J1625">
            <v>-3.9035201665098898E-7</v>
          </cell>
          <cell r="K1625">
            <v>0</v>
          </cell>
          <cell r="L1625">
            <v>-1.1498501797605827E-6</v>
          </cell>
          <cell r="M1625">
            <v>0</v>
          </cell>
          <cell r="N1625">
            <v>4.6077738534607057E-7</v>
          </cell>
          <cell r="O1625">
            <v>0</v>
          </cell>
          <cell r="P1625">
            <v>1.2162416656869517E-7</v>
          </cell>
          <cell r="Q1625">
            <v>0</v>
          </cell>
          <cell r="R1625">
            <v>3.374621342984802E-8</v>
          </cell>
          <cell r="S1625">
            <v>0</v>
          </cell>
          <cell r="T1625">
            <v>1.2893224334545321E-6</v>
          </cell>
          <cell r="U1625">
            <v>0</v>
          </cell>
          <cell r="V1625">
            <v>2.8065108287663783E-7</v>
          </cell>
          <cell r="W1625">
            <v>0</v>
          </cell>
          <cell r="X1625">
            <v>9.9138858890207616E-7</v>
          </cell>
          <cell r="Y1625">
            <v>0</v>
          </cell>
          <cell r="Z1625">
            <v>0</v>
          </cell>
          <cell r="AA1625">
            <v>0</v>
          </cell>
          <cell r="AB1625">
            <v>1.3727260967484933E-7</v>
          </cell>
          <cell r="AC1625">
            <v>0</v>
          </cell>
          <cell r="AD1625">
            <v>2.164593609479776E-6</v>
          </cell>
          <cell r="AE1625">
            <v>0</v>
          </cell>
          <cell r="AF1625">
            <v>1.4140129709754371E-7</v>
          </cell>
          <cell r="AG1625">
            <v>0</v>
          </cell>
          <cell r="AH1625">
            <v>9.2023563367954322E-8</v>
          </cell>
          <cell r="AI1625">
            <v>0</v>
          </cell>
          <cell r="AJ1625">
            <v>-3.3328949081210936E-6</v>
          </cell>
          <cell r="AK1625">
            <v>0</v>
          </cell>
          <cell r="AL1625">
            <v>1.3065193530044318E-6</v>
          </cell>
          <cell r="AM1625">
            <v>0</v>
          </cell>
          <cell r="AN1625">
            <v>-2.3685705433543476E-7</v>
          </cell>
          <cell r="AO1625">
            <v>0</v>
          </cell>
          <cell r="AP1625">
            <v>-9.7057624965282526E-8</v>
          </cell>
          <cell r="AQ1625">
            <v>0</v>
          </cell>
          <cell r="AR1625">
            <v>-4.6428354373745212E-8</v>
          </cell>
          <cell r="AS1625">
            <v>0</v>
          </cell>
          <cell r="AT1625">
            <v>3.3999478804335927E-7</v>
          </cell>
          <cell r="AU1625">
            <v>0</v>
          </cell>
          <cell r="AV1625">
            <v>1.7314471941334578E-6</v>
          </cell>
          <cell r="AW1625">
            <v>0</v>
          </cell>
          <cell r="AX1625">
            <v>2.0837081516985261E-6</v>
          </cell>
          <cell r="AY1625">
            <v>0</v>
          </cell>
          <cell r="AZ1625">
            <v>4.413169060593888E-7</v>
          </cell>
          <cell r="BA1625">
            <v>0</v>
          </cell>
          <cell r="BB1625">
            <v>-1.2090900524945547E-7</v>
          </cell>
          <cell r="BC1625">
            <v>0</v>
          </cell>
          <cell r="BD1625">
            <v>793.21873022384568</v>
          </cell>
          <cell r="BE1625">
            <v>0</v>
          </cell>
          <cell r="BF1625">
            <v>-7.3482001668246637</v>
          </cell>
          <cell r="BG1625">
            <v>0</v>
          </cell>
          <cell r="BH1625">
            <v>-431.66306058434958</v>
          </cell>
          <cell r="BI1625">
            <v>0</v>
          </cell>
          <cell r="BJ1625">
            <v>-1271.5390894283473</v>
          </cell>
          <cell r="BK1625">
            <v>0</v>
          </cell>
          <cell r="BL1625">
            <v>509.54156228780204</v>
          </cell>
          <cell r="BM1625">
            <v>0</v>
          </cell>
          <cell r="BN1625">
            <v>134.49568016195022</v>
          </cell>
          <cell r="BO1625">
            <v>0</v>
          </cell>
          <cell r="BP1625">
            <v>37.317582978660838</v>
          </cell>
          <cell r="BQ1625">
            <v>0</v>
          </cell>
          <cell r="BR1625">
            <v>1425.7717238916041</v>
          </cell>
          <cell r="BS1625">
            <v>0</v>
          </cell>
          <cell r="BT1625">
            <v>310.35245169274441</v>
          </cell>
          <cell r="BU1625">
            <v>0</v>
          </cell>
          <cell r="BV1625">
            <v>1096.3074718696614</v>
          </cell>
          <cell r="BW1625">
            <v>0</v>
          </cell>
          <cell r="BX1625">
            <v>0</v>
          </cell>
          <cell r="BY1625">
            <v>0</v>
          </cell>
          <cell r="BZ1625">
            <v>151.8002016103998</v>
          </cell>
          <cell r="CA1625">
            <v>0</v>
          </cell>
          <cell r="CB1625">
            <v>2393.6730503041895</v>
          </cell>
          <cell r="CC1625">
            <v>0</v>
          </cell>
          <cell r="CD1625">
            <v>156.36582897507103</v>
          </cell>
          <cell r="CE1625">
            <v>0</v>
          </cell>
          <cell r="CF1625">
            <v>101.76243829887835</v>
          </cell>
          <cell r="CG1625">
            <v>0</v>
          </cell>
          <cell r="CH1625">
            <v>-3685.6159447790592</v>
          </cell>
          <cell r="CI1625">
            <v>0</v>
          </cell>
          <cell r="CJ1625">
            <v>1444.7885974029036</v>
          </cell>
          <cell r="CK1625">
            <v>0</v>
          </cell>
          <cell r="CL1625">
            <v>-261.92369101257037</v>
          </cell>
          <cell r="CM1625">
            <v>0</v>
          </cell>
          <cell r="CN1625">
            <v>-107.32925579585496</v>
          </cell>
          <cell r="CO1625">
            <v>0</v>
          </cell>
          <cell r="CP1625">
            <v>-51.341877823022784</v>
          </cell>
          <cell r="CQ1625">
            <v>0</v>
          </cell>
          <cell r="CR1625">
            <v>375.97651486131207</v>
          </cell>
          <cell r="CS1625">
            <v>0</v>
          </cell>
          <cell r="CT1625">
            <v>1914.6866499426328</v>
          </cell>
          <cell r="CU1625">
            <v>0</v>
          </cell>
          <cell r="CV1625">
            <v>2304.2274658745896</v>
          </cell>
          <cell r="CW1625">
            <v>0</v>
          </cell>
          <cell r="CX1625">
            <v>488.02157599082312</v>
          </cell>
          <cell r="CY1625">
            <v>0</v>
          </cell>
          <cell r="CZ1625">
            <v>-133.70483315538652</v>
          </cell>
          <cell r="DA1625">
            <v>0</v>
          </cell>
        </row>
        <row r="1626">
          <cell r="C1626" t="str">
            <v>Lean Hogs CME 2</v>
          </cell>
          <cell r="D1626">
            <v>1105830230.589782</v>
          </cell>
          <cell r="E1626">
            <v>1179547667.8761911</v>
          </cell>
          <cell r="F1626">
            <v>2.88043338115807E-7</v>
          </cell>
          <cell r="G1626">
            <v>0</v>
          </cell>
          <cell r="H1626">
            <v>-5.2959357442245017E-8</v>
          </cell>
          <cell r="I1626">
            <v>0</v>
          </cell>
          <cell r="J1626">
            <v>2.1970209920393693E-7</v>
          </cell>
          <cell r="K1626">
            <v>0</v>
          </cell>
          <cell r="L1626">
            <v>4.5730314258127714E-6</v>
          </cell>
          <cell r="M1626">
            <v>0</v>
          </cell>
          <cell r="N1626">
            <v>-1.7228653905026432E-6</v>
          </cell>
          <cell r="O1626">
            <v>0</v>
          </cell>
          <cell r="P1626">
            <v>-1.2990645827985253E-6</v>
          </cell>
          <cell r="Q1626">
            <v>0</v>
          </cell>
          <cell r="R1626">
            <v>-5.6841356932583602E-7</v>
          </cell>
          <cell r="S1626">
            <v>0</v>
          </cell>
          <cell r="T1626">
            <v>-1.4865641187739875E-6</v>
          </cell>
          <cell r="U1626">
            <v>0</v>
          </cell>
          <cell r="V1626">
            <v>-1.4593635605264202E-7</v>
          </cell>
          <cell r="W1626">
            <v>0</v>
          </cell>
          <cell r="X1626">
            <v>-8.5768575567102869E-6</v>
          </cell>
          <cell r="Y1626">
            <v>0</v>
          </cell>
          <cell r="Z1626">
            <v>0</v>
          </cell>
          <cell r="AA1626">
            <v>0</v>
          </cell>
          <cell r="AB1626">
            <v>-1.123975978189657E-8</v>
          </cell>
          <cell r="AC1626">
            <v>0</v>
          </cell>
          <cell r="AD1626">
            <v>-7.4291308305275622E-7</v>
          </cell>
          <cell r="AE1626">
            <v>0</v>
          </cell>
          <cell r="AF1626">
            <v>-1.1353928867338422E-6</v>
          </cell>
          <cell r="AG1626">
            <v>0</v>
          </cell>
          <cell r="AH1626">
            <v>-9.1115543314459315E-7</v>
          </cell>
          <cell r="AI1626">
            <v>0</v>
          </cell>
          <cell r="AJ1626">
            <v>-8.5424183955497888E-9</v>
          </cell>
          <cell r="AK1626">
            <v>0</v>
          </cell>
          <cell r="AL1626">
            <v>-1.1695616391264803E-6</v>
          </cell>
          <cell r="AM1626">
            <v>0</v>
          </cell>
          <cell r="AN1626">
            <v>-1.2031094272054355E-6</v>
          </cell>
          <cell r="AO1626">
            <v>0</v>
          </cell>
          <cell r="AP1626">
            <v>1.9888316955803101E-6</v>
          </cell>
          <cell r="AQ1626">
            <v>0</v>
          </cell>
          <cell r="AR1626">
            <v>5.7929342352185182E-6</v>
          </cell>
          <cell r="AS1626">
            <v>0</v>
          </cell>
          <cell r="AT1626">
            <v>-7.2440643544732753E-6</v>
          </cell>
          <cell r="AU1626">
            <v>0</v>
          </cell>
          <cell r="AV1626">
            <v>-8.0215700363644882E-7</v>
          </cell>
          <cell r="AW1626">
            <v>0</v>
          </cell>
          <cell r="AX1626">
            <v>2.3846017896247961E-6</v>
          </cell>
          <cell r="AY1626">
            <v>0</v>
          </cell>
          <cell r="AZ1626">
            <v>-6.1456352285405457E-7</v>
          </cell>
          <cell r="BA1626">
            <v>0</v>
          </cell>
          <cell r="BB1626">
            <v>1.3578143644827435E-6</v>
          </cell>
          <cell r="BC1626">
            <v>0</v>
          </cell>
          <cell r="BD1626">
            <v>318.52703100845338</v>
          </cell>
          <cell r="BE1626">
            <v>0</v>
          </cell>
          <cell r="BF1626">
            <v>-58.564058452244495</v>
          </cell>
          <cell r="BG1626">
            <v>0</v>
          </cell>
          <cell r="BH1626">
            <v>242.95322302374873</v>
          </cell>
          <cell r="BI1626">
            <v>0</v>
          </cell>
          <cell r="BJ1626">
            <v>5056.9963961008571</v>
          </cell>
          <cell r="BK1626">
            <v>0</v>
          </cell>
          <cell r="BL1626">
            <v>-1905.1966320546928</v>
          </cell>
          <cell r="BM1626">
            <v>0</v>
          </cell>
          <cell r="BN1626">
            <v>-1436.5448871471121</v>
          </cell>
          <cell r="BO1626">
            <v>0</v>
          </cell>
          <cell r="BP1626">
            <v>-628.56890843795031</v>
          </cell>
          <cell r="BQ1626">
            <v>0</v>
          </cell>
          <cell r="BR1626">
            <v>-1643.8875422503349</v>
          </cell>
          <cell r="BS1626">
            <v>0</v>
          </cell>
          <cell r="BT1626">
            <v>-161.38083426512566</v>
          </cell>
          <cell r="BU1626">
            <v>0</v>
          </cell>
          <cell r="BV1626">
            <v>-9484.5483696726515</v>
          </cell>
          <cell r="BW1626">
            <v>0</v>
          </cell>
          <cell r="BX1626">
            <v>0</v>
          </cell>
          <cell r="BY1626">
            <v>0</v>
          </cell>
          <cell r="BZ1626">
            <v>-12.429266151388441</v>
          </cell>
          <cell r="CA1626">
            <v>0</v>
          </cell>
          <cell r="CB1626">
            <v>-821.53574594039526</v>
          </cell>
          <cell r="CC1626">
            <v>0</v>
          </cell>
          <cell r="CD1626">
            <v>-1255.5517777468831</v>
          </cell>
          <cell r="CE1626">
            <v>0</v>
          </cell>
          <cell r="CF1626">
            <v>-1007.5832227374182</v>
          </cell>
          <cell r="CG1626">
            <v>0</v>
          </cell>
          <cell r="CH1626">
            <v>-9.4464645041452187</v>
          </cell>
          <cell r="CI1626">
            <v>0</v>
          </cell>
          <cell r="CJ1626">
            <v>-1293.3366170841991</v>
          </cell>
          <cell r="CK1626">
            <v>0</v>
          </cell>
          <cell r="CL1626">
            <v>-1330.4347753113273</v>
          </cell>
          <cell r="CM1626">
            <v>0</v>
          </cell>
          <cell r="CN1626">
            <v>2199.3102125278415</v>
          </cell>
          <cell r="CO1626">
            <v>0</v>
          </cell>
          <cell r="CP1626">
            <v>6406.0018011231368</v>
          </cell>
          <cell r="CQ1626">
            <v>0</v>
          </cell>
          <cell r="CR1626">
            <v>-8010.705355514403</v>
          </cell>
          <cell r="CS1626">
            <v>0</v>
          </cell>
          <cell r="CT1626">
            <v>-887.04946430050279</v>
          </cell>
          <cell r="CU1626">
            <v>0</v>
          </cell>
          <cell r="CV1626">
            <v>2636.9647468855951</v>
          </cell>
          <cell r="CW1626">
            <v>0</v>
          </cell>
          <cell r="CX1626">
            <v>-679.60292218976792</v>
          </cell>
          <cell r="CY1626">
            <v>0</v>
          </cell>
          <cell r="CZ1626">
            <v>1501.5121717740706</v>
          </cell>
          <cell r="DA1626">
            <v>0</v>
          </cell>
        </row>
        <row r="1627">
          <cell r="C1627" t="str">
            <v>Nickel LME 2</v>
          </cell>
          <cell r="D1627">
            <v>1105830230.589782</v>
          </cell>
          <cell r="E1627">
            <v>1179547667.8761911</v>
          </cell>
          <cell r="F1627">
            <v>-8.6106579769457074E-7</v>
          </cell>
          <cell r="G1627">
            <v>0</v>
          </cell>
          <cell r="H1627">
            <v>6.3584965965683059E-7</v>
          </cell>
          <cell r="I1627">
            <v>0</v>
          </cell>
          <cell r="J1627">
            <v>6.9175088456055816E-7</v>
          </cell>
          <cell r="K1627">
            <v>0</v>
          </cell>
          <cell r="L1627">
            <v>1.1218782169274574E-6</v>
          </cell>
          <cell r="M1627">
            <v>0</v>
          </cell>
          <cell r="N1627">
            <v>-2.7626076092237031E-6</v>
          </cell>
          <cell r="O1627">
            <v>0</v>
          </cell>
          <cell r="P1627">
            <v>-2.3605376091856108E-6</v>
          </cell>
          <cell r="Q1627">
            <v>0</v>
          </cell>
          <cell r="R1627">
            <v>-1.0707135919042897E-6</v>
          </cell>
          <cell r="S1627">
            <v>0</v>
          </cell>
          <cell r="T1627">
            <v>-2.0710247399120717E-6</v>
          </cell>
          <cell r="U1627">
            <v>0</v>
          </cell>
          <cell r="V1627">
            <v>-3.8380514388044316E-7</v>
          </cell>
          <cell r="W1627">
            <v>0</v>
          </cell>
          <cell r="X1627">
            <v>-2.8992077442621813E-7</v>
          </cell>
          <cell r="Y1627">
            <v>0</v>
          </cell>
          <cell r="Z1627">
            <v>4.1385875066171214E-8</v>
          </cell>
          <cell r="AA1627">
            <v>0</v>
          </cell>
          <cell r="AB1627">
            <v>-1.7911132467171476E-7</v>
          </cell>
          <cell r="AC1627">
            <v>0</v>
          </cell>
          <cell r="AD1627">
            <v>-4.9988095673280423E-6</v>
          </cell>
          <cell r="AE1627">
            <v>0</v>
          </cell>
          <cell r="AF1627">
            <v>5.5657466710475733E-7</v>
          </cell>
          <cell r="AG1627">
            <v>0</v>
          </cell>
          <cell r="AH1627">
            <v>1.7844884880283079E-7</v>
          </cell>
          <cell r="AI1627">
            <v>0</v>
          </cell>
          <cell r="AJ1627">
            <v>-3.0204411653568436E-6</v>
          </cell>
          <cell r="AK1627">
            <v>0</v>
          </cell>
          <cell r="AL1627">
            <v>-2.8309689766021496E-6</v>
          </cell>
          <cell r="AM1627">
            <v>0</v>
          </cell>
          <cell r="AN1627">
            <v>-8.4854092896804614E-7</v>
          </cell>
          <cell r="AO1627">
            <v>0</v>
          </cell>
          <cell r="AP1627">
            <v>-7.1864859121814705E-7</v>
          </cell>
          <cell r="AQ1627">
            <v>0</v>
          </cell>
          <cell r="AR1627">
            <v>2.5096266816727146E-6</v>
          </cell>
          <cell r="AS1627">
            <v>0</v>
          </cell>
          <cell r="AT1627">
            <v>-1.6089927550268453E-6</v>
          </cell>
          <cell r="AU1627">
            <v>0</v>
          </cell>
          <cell r="AV1627">
            <v>2.5381355171998996E-6</v>
          </cell>
          <cell r="AW1627">
            <v>0</v>
          </cell>
          <cell r="AX1627">
            <v>-1.9318628461716303E-6</v>
          </cell>
          <cell r="AY1627">
            <v>0</v>
          </cell>
          <cell r="AZ1627">
            <v>-1.5852080955755671E-6</v>
          </cell>
          <cell r="BA1627">
            <v>0</v>
          </cell>
          <cell r="BB1627">
            <v>-1.7414325231534359E-6</v>
          </cell>
          <cell r="BC1627">
            <v>0</v>
          </cell>
          <cell r="BD1627">
            <v>-952.19258961756168</v>
          </cell>
          <cell r="BE1627">
            <v>0</v>
          </cell>
          <cell r="BF1627">
            <v>703.14177575874737</v>
          </cell>
          <cell r="BG1627">
            <v>0</v>
          </cell>
          <cell r="BH1627">
            <v>764.95904018428769</v>
          </cell>
          <cell r="BI1627">
            <v>0</v>
          </cell>
          <cell r="BJ1627">
            <v>1240.6068473185439</v>
          </cell>
          <cell r="BK1627">
            <v>0</v>
          </cell>
          <cell r="BL1627">
            <v>-3054.9750095369341</v>
          </cell>
          <cell r="BM1627">
            <v>0</v>
          </cell>
          <cell r="BN1627">
            <v>-2610.3538486815769</v>
          </cell>
          <cell r="BO1627">
            <v>0</v>
          </cell>
          <cell r="BP1627">
            <v>-1184.0274582311342</v>
          </cell>
          <cell r="BQ1627">
            <v>0</v>
          </cell>
          <cell r="BR1627">
            <v>-2290.2017656941098</v>
          </cell>
          <cell r="BS1627">
            <v>0</v>
          </cell>
          <cell r="BT1627">
            <v>-424.42333075885495</v>
          </cell>
          <cell r="BU1627">
            <v>0</v>
          </cell>
          <cell r="BV1627">
            <v>-320.60315683651294</v>
          </cell>
          <cell r="BW1627">
            <v>0</v>
          </cell>
          <cell r="BX1627">
            <v>45.765751767584021</v>
          </cell>
          <cell r="BY1627">
            <v>0</v>
          </cell>
          <cell r="BZ1627">
            <v>-198.06671746296365</v>
          </cell>
          <cell r="CA1627">
            <v>0</v>
          </cell>
          <cell r="CB1627">
            <v>-5527.8347365127784</v>
          </cell>
          <cell r="CC1627">
            <v>0</v>
          </cell>
          <cell r="CD1627">
            <v>615.477092464885</v>
          </cell>
          <cell r="CE1627">
            <v>0</v>
          </cell>
          <cell r="CF1627">
            <v>197.33413162011553</v>
          </cell>
          <cell r="CG1627">
            <v>0</v>
          </cell>
          <cell r="CH1627">
            <v>-3340.0951503694287</v>
          </cell>
          <cell r="CI1627">
            <v>0</v>
          </cell>
          <cell r="CJ1627">
            <v>-3130.5710761884743</v>
          </cell>
          <cell r="CK1627">
            <v>0</v>
          </cell>
          <cell r="CL1627">
            <v>-938.34221114560239</v>
          </cell>
          <cell r="CM1627">
            <v>0</v>
          </cell>
          <cell r="CN1627">
            <v>-794.70333733978555</v>
          </cell>
          <cell r="CO1627">
            <v>0</v>
          </cell>
          <cell r="CP1627">
            <v>2775.2210520884073</v>
          </cell>
          <cell r="CQ1627">
            <v>0</v>
          </cell>
          <cell r="CR1627">
            <v>-1779.272829308625</v>
          </cell>
          <cell r="CS1627">
            <v>0</v>
          </cell>
          <cell r="CT1627">
            <v>2806.7469842532805</v>
          </cell>
          <cell r="CU1627">
            <v>0</v>
          </cell>
          <cell r="CV1627">
            <v>-2136.3123366498066</v>
          </cell>
          <cell r="CW1627">
            <v>0</v>
          </cell>
          <cell r="CX1627">
            <v>-1752.9710338631187</v>
          </cell>
          <cell r="CY1627">
            <v>0</v>
          </cell>
          <cell r="CZ1627">
            <v>-1925.7287286353101</v>
          </cell>
          <cell r="DA1627">
            <v>0</v>
          </cell>
        </row>
        <row r="1628">
          <cell r="C1628" t="str">
            <v>Gas Oil IE 2</v>
          </cell>
          <cell r="D1628">
            <v>1105830230.589782</v>
          </cell>
          <cell r="E1628">
            <v>1179547667.8761911</v>
          </cell>
          <cell r="F1628">
            <v>4.4370735442277493E-7</v>
          </cell>
          <cell r="G1628">
            <v>0</v>
          </cell>
          <cell r="H1628">
            <v>-1.207521437007405E-6</v>
          </cell>
          <cell r="I1628">
            <v>0</v>
          </cell>
          <cell r="J1628">
            <v>-1.1431589218061393E-6</v>
          </cell>
          <cell r="K1628">
            <v>0</v>
          </cell>
          <cell r="L1628">
            <v>-1.830792139449116E-7</v>
          </cell>
          <cell r="M1628">
            <v>0</v>
          </cell>
          <cell r="N1628">
            <v>1.6048618759339713E-6</v>
          </cell>
          <cell r="O1628">
            <v>0</v>
          </cell>
          <cell r="P1628">
            <v>1.671805595821769E-6</v>
          </cell>
          <cell r="Q1628">
            <v>0</v>
          </cell>
          <cell r="R1628">
            <v>1.2222355314007738E-6</v>
          </cell>
          <cell r="S1628">
            <v>0</v>
          </cell>
          <cell r="T1628">
            <v>1.1006150435193959E-6</v>
          </cell>
          <cell r="U1628">
            <v>0</v>
          </cell>
          <cell r="V1628">
            <v>-5.5732127891413989E-8</v>
          </cell>
          <cell r="W1628">
            <v>0</v>
          </cell>
          <cell r="X1628">
            <v>-7.6986434360972816E-7</v>
          </cell>
          <cell r="Y1628">
            <v>0</v>
          </cell>
          <cell r="Z1628">
            <v>3.352739236802645E-7</v>
          </cell>
          <cell r="AA1628">
            <v>0</v>
          </cell>
          <cell r="AB1628">
            <v>0</v>
          </cell>
          <cell r="AC1628">
            <v>0</v>
          </cell>
          <cell r="AD1628">
            <v>3.1927669810608586E-6</v>
          </cell>
          <cell r="AE1628">
            <v>0</v>
          </cell>
          <cell r="AF1628">
            <v>-7.4043217475596867E-8</v>
          </cell>
          <cell r="AG1628">
            <v>0</v>
          </cell>
          <cell r="AH1628">
            <v>-1.602273337631326E-7</v>
          </cell>
          <cell r="AI1628">
            <v>0</v>
          </cell>
          <cell r="AJ1628">
            <v>-6.1911084254982869E-6</v>
          </cell>
          <cell r="AK1628">
            <v>0</v>
          </cell>
          <cell r="AL1628">
            <v>1.8679706393466942E-6</v>
          </cell>
          <cell r="AM1628">
            <v>0</v>
          </cell>
          <cell r="AN1628">
            <v>2.7398657146633672E-7</v>
          </cell>
          <cell r="AO1628">
            <v>0</v>
          </cell>
          <cell r="AP1628">
            <v>1.7122758895578525E-7</v>
          </cell>
          <cell r="AQ1628">
            <v>0</v>
          </cell>
          <cell r="AR1628">
            <v>-6.7465554004928105E-6</v>
          </cell>
          <cell r="AS1628">
            <v>0</v>
          </cell>
          <cell r="AT1628">
            <v>-2.5894526226552738E-6</v>
          </cell>
          <cell r="AU1628">
            <v>0</v>
          </cell>
          <cell r="AV1628">
            <v>-5.7253780309139066E-7</v>
          </cell>
          <cell r="AW1628">
            <v>0</v>
          </cell>
          <cell r="AX1628">
            <v>3.2398301802723851E-6</v>
          </cell>
          <cell r="AY1628">
            <v>0</v>
          </cell>
          <cell r="AZ1628">
            <v>5.5837231068510529E-7</v>
          </cell>
          <cell r="BA1628">
            <v>0</v>
          </cell>
          <cell r="BB1628">
            <v>1.9880513740070742E-7</v>
          </cell>
          <cell r="BC1628">
            <v>0</v>
          </cell>
          <cell r="BD1628">
            <v>490.66500605571929</v>
          </cell>
          <cell r="BE1628">
            <v>0</v>
          </cell>
          <cell r="BF1628">
            <v>-1335.3137091280037</v>
          </cell>
          <cell r="BG1628">
            <v>0</v>
          </cell>
          <cell r="BH1628">
            <v>-1264.1396941016496</v>
          </cell>
          <cell r="BI1628">
            <v>0</v>
          </cell>
          <cell r="BJ1628">
            <v>-202.45452937289764</v>
          </cell>
          <cell r="BK1628">
            <v>0</v>
          </cell>
          <cell r="BL1628">
            <v>1774.7047783288135</v>
          </cell>
          <cell r="BM1628">
            <v>0</v>
          </cell>
          <cell r="BN1628">
            <v>1848.7331675288749</v>
          </cell>
          <cell r="BO1628">
            <v>0</v>
          </cell>
          <cell r="BP1628">
            <v>1351.5849995239425</v>
          </cell>
          <cell r="BQ1628">
            <v>0</v>
          </cell>
          <cell r="BR1628">
            <v>1217.0933873656363</v>
          </cell>
          <cell r="BS1628">
            <v>0</v>
          </cell>
          <cell r="BT1628">
            <v>-61.630271837421553</v>
          </cell>
          <cell r="BU1628">
            <v>0</v>
          </cell>
          <cell r="BV1628">
            <v>-851.33926461679698</v>
          </cell>
          <cell r="BW1628">
            <v>0</v>
          </cell>
          <cell r="BX1628">
            <v>370.75604033408786</v>
          </cell>
          <cell r="BY1628">
            <v>0</v>
          </cell>
          <cell r="BZ1628">
            <v>0</v>
          </cell>
          <cell r="CA1628">
            <v>0</v>
          </cell>
          <cell r="CB1628">
            <v>3530.6582468859719</v>
          </cell>
          <cell r="CC1628">
            <v>0</v>
          </cell>
          <cell r="CD1628">
            <v>-81.879228254648652</v>
          </cell>
          <cell r="CE1628">
            <v>0</v>
          </cell>
          <cell r="CF1628">
            <v>-177.18422944207089</v>
          </cell>
          <cell r="CG1628">
            <v>0</v>
          </cell>
          <cell r="CH1628">
            <v>-6846.3148577751126</v>
          </cell>
          <cell r="CI1628">
            <v>0</v>
          </cell>
          <cell r="CJ1628">
            <v>2065.6584028436973</v>
          </cell>
          <cell r="CK1628">
            <v>0</v>
          </cell>
          <cell r="CL1628">
            <v>302.98263350312288</v>
          </cell>
          <cell r="CM1628">
            <v>0</v>
          </cell>
          <cell r="CN1628">
            <v>189.3486441783084</v>
          </cell>
          <cell r="CO1628">
            <v>0</v>
          </cell>
          <cell r="CP1628">
            <v>-7460.5449142137031</v>
          </cell>
          <cell r="CQ1628">
            <v>0</v>
          </cell>
          <cell r="CR1628">
            <v>-2863.4949908121971</v>
          </cell>
          <cell r="CS1628">
            <v>0</v>
          </cell>
          <cell r="CT1628">
            <v>-633.12961081391973</v>
          </cell>
          <cell r="CU1628">
            <v>0</v>
          </cell>
          <cell r="CV1628">
            <v>3582.7021553223467</v>
          </cell>
          <cell r="CW1628">
            <v>0</v>
          </cell>
          <cell r="CX1628">
            <v>617.4649810798594</v>
          </cell>
          <cell r="CY1628">
            <v>0</v>
          </cell>
          <cell r="CZ1628">
            <v>219.84473093425757</v>
          </cell>
          <cell r="DA1628">
            <v>0</v>
          </cell>
        </row>
        <row r="1629">
          <cell r="C1629" t="str">
            <v>Soybeans CBOT 2</v>
          </cell>
          <cell r="D1629">
            <v>1105830230.589782</v>
          </cell>
          <cell r="E1629">
            <v>1179547667.8761911</v>
          </cell>
          <cell r="F1629">
            <v>1.9027385444609543E-6</v>
          </cell>
          <cell r="G1629">
            <v>0</v>
          </cell>
          <cell r="H1629">
            <v>-1.5070056609524609E-6</v>
          </cell>
          <cell r="I1629">
            <v>0</v>
          </cell>
          <cell r="J1629">
            <v>-5.7510736182355536E-6</v>
          </cell>
          <cell r="K1629">
            <v>0</v>
          </cell>
          <cell r="L1629">
            <v>-1.6807056266695056E-6</v>
          </cell>
          <cell r="M1629">
            <v>0</v>
          </cell>
          <cell r="N1629">
            <v>4.8857846157700568E-6</v>
          </cell>
          <cell r="O1629">
            <v>0</v>
          </cell>
          <cell r="P1629">
            <v>5.7381378683302216E-6</v>
          </cell>
          <cell r="Q1629">
            <v>0</v>
          </cell>
          <cell r="R1629">
            <v>3.4952758324770149E-6</v>
          </cell>
          <cell r="S1629">
            <v>0</v>
          </cell>
          <cell r="T1629">
            <v>5.9966322560748697E-6</v>
          </cell>
          <cell r="U1629">
            <v>0</v>
          </cell>
          <cell r="V1629">
            <v>-5.7752866906367369E-7</v>
          </cell>
          <cell r="W1629">
            <v>0</v>
          </cell>
          <cell r="X1629">
            <v>2.4455495217792734E-7</v>
          </cell>
          <cell r="Y1629">
            <v>0</v>
          </cell>
          <cell r="Z1629">
            <v>-2.1822865230430612E-6</v>
          </cell>
          <cell r="AA1629">
            <v>0</v>
          </cell>
          <cell r="AB1629">
            <v>2.8406940979139772E-6</v>
          </cell>
          <cell r="AC1629">
            <v>0</v>
          </cell>
          <cell r="AD1629">
            <v>8.2780272026207163E-6</v>
          </cell>
          <cell r="AE1629">
            <v>0</v>
          </cell>
          <cell r="AF1629">
            <v>1.7779000724161397E-6</v>
          </cell>
          <cell r="AG1629">
            <v>0</v>
          </cell>
          <cell r="AH1629">
            <v>1.178651860063664E-6</v>
          </cell>
          <cell r="AI1629">
            <v>0</v>
          </cell>
          <cell r="AJ1629">
            <v>-3.4158147581502324E-5</v>
          </cell>
          <cell r="AK1629">
            <v>0</v>
          </cell>
          <cell r="AL1629">
            <v>8.7256129737683032E-6</v>
          </cell>
          <cell r="AM1629">
            <v>0</v>
          </cell>
          <cell r="AN1629">
            <v>1.3836003852064573E-6</v>
          </cell>
          <cell r="AO1629">
            <v>0</v>
          </cell>
          <cell r="AP1629">
            <v>-8.4951902896240547E-7</v>
          </cell>
          <cell r="AQ1629">
            <v>0</v>
          </cell>
          <cell r="AR1629">
            <v>5.7178734320505991E-7</v>
          </cell>
          <cell r="AS1629">
            <v>0</v>
          </cell>
          <cell r="AT1629">
            <v>-5.5762334195794708E-7</v>
          </cell>
          <cell r="AU1629">
            <v>0</v>
          </cell>
          <cell r="AV1629">
            <v>-1.4238850281547101E-6</v>
          </cell>
          <cell r="AW1629">
            <v>0</v>
          </cell>
          <cell r="AX1629">
            <v>3.2564074805674205E-6</v>
          </cell>
          <cell r="AY1629">
            <v>0</v>
          </cell>
          <cell r="AZ1629">
            <v>5.7490658365619711E-7</v>
          </cell>
          <cell r="BA1629">
            <v>0</v>
          </cell>
          <cell r="BB1629">
            <v>3.9734325708005369E-6</v>
          </cell>
          <cell r="BC1629">
            <v>0</v>
          </cell>
          <cell r="BD1629">
            <v>2104.1058033733234</v>
          </cell>
          <cell r="BE1629">
            <v>0</v>
          </cell>
          <cell r="BF1629">
            <v>-1666.4924175511667</v>
          </cell>
          <cell r="BG1629">
            <v>0</v>
          </cell>
          <cell r="BH1629">
            <v>-6359.7110653922346</v>
          </cell>
          <cell r="BI1629">
            <v>0</v>
          </cell>
          <cell r="BJ1629">
            <v>-1858.5750906934834</v>
          </cell>
          <cell r="BK1629">
            <v>0</v>
          </cell>
          <cell r="BL1629">
            <v>5402.8483282690113</v>
          </cell>
          <cell r="BM1629">
            <v>0</v>
          </cell>
          <cell r="BN1629">
            <v>6345.4063220915696</v>
          </cell>
          <cell r="BO1629">
            <v>0</v>
          </cell>
          <cell r="BP1629">
            <v>3865.1816798029499</v>
          </cell>
          <cell r="BQ1629">
            <v>0</v>
          </cell>
          <cell r="BR1629">
            <v>6631.2572304973983</v>
          </cell>
          <cell r="BS1629">
            <v>0</v>
          </cell>
          <cell r="BT1629">
            <v>-638.64866128289225</v>
          </cell>
          <cell r="BU1629">
            <v>0</v>
          </cell>
          <cell r="BV1629">
            <v>270.43625915879051</v>
          </cell>
          <cell r="BW1629">
            <v>0</v>
          </cell>
          <cell r="BX1629">
            <v>-2413.2384089896818</v>
          </cell>
          <cell r="BY1629">
            <v>0</v>
          </cell>
          <cell r="BZ1629">
            <v>3141.3254093312466</v>
          </cell>
          <cell r="CA1629">
            <v>0</v>
          </cell>
          <cell r="CB1629">
            <v>9154.0927303025564</v>
          </cell>
          <cell r="CC1629">
            <v>0</v>
          </cell>
          <cell r="CD1629">
            <v>1966.0556470455299</v>
          </cell>
          <cell r="CE1629">
            <v>0</v>
          </cell>
          <cell r="CF1629">
            <v>1303.3888581992769</v>
          </cell>
          <cell r="CG1629">
            <v>0</v>
          </cell>
          <cell r="CH1629">
            <v>-37773.112216572517</v>
          </cell>
          <cell r="CI1629">
            <v>0</v>
          </cell>
          <cell r="CJ1629">
            <v>9649.0466068193964</v>
          </cell>
          <cell r="CK1629">
            <v>0</v>
          </cell>
          <cell r="CL1629">
            <v>1530.027133016968</v>
          </cell>
          <cell r="CM1629">
            <v>0</v>
          </cell>
          <cell r="CN1629">
            <v>-939.42382368790447</v>
          </cell>
          <cell r="CO1629">
            <v>0</v>
          </cell>
          <cell r="CP1629">
            <v>632.29972958477015</v>
          </cell>
          <cell r="CQ1629">
            <v>0</v>
          </cell>
          <cell r="CR1629">
            <v>-616.63674881960139</v>
          </cell>
          <cell r="CS1629">
            <v>0</v>
          </cell>
          <cell r="CT1629">
            <v>-1574.5751090176614</v>
          </cell>
          <cell r="CU1629">
            <v>0</v>
          </cell>
          <cell r="CV1629">
            <v>3601.0338351301616</v>
          </cell>
          <cell r="CW1629">
            <v>0</v>
          </cell>
          <cell r="CX1629">
            <v>635.74907997211631</v>
          </cell>
          <cell r="CY1629">
            <v>0</v>
          </cell>
          <cell r="CZ1629">
            <v>4393.9418560013082</v>
          </cell>
          <cell r="DA1629">
            <v>0</v>
          </cell>
        </row>
        <row r="1630">
          <cell r="C1630" t="str">
            <v>SOYBEAN MEAL CBOT 2</v>
          </cell>
          <cell r="D1630">
            <v>1105830230.589782</v>
          </cell>
          <cell r="E1630">
            <v>1179547667.8761911</v>
          </cell>
          <cell r="F1630">
            <v>7.7115899580349877E-7</v>
          </cell>
          <cell r="G1630">
            <v>0</v>
          </cell>
          <cell r="H1630">
            <v>1.8049518257558221E-7</v>
          </cell>
          <cell r="I1630">
            <v>0</v>
          </cell>
          <cell r="J1630">
            <v>-3.6600850917957313E-6</v>
          </cell>
          <cell r="K1630">
            <v>0</v>
          </cell>
          <cell r="L1630">
            <v>-2.1618818260163312E-6</v>
          </cell>
          <cell r="M1630">
            <v>0</v>
          </cell>
          <cell r="N1630">
            <v>2.5115296260488388E-6</v>
          </cell>
          <cell r="O1630">
            <v>0</v>
          </cell>
          <cell r="P1630">
            <v>3.0868947456881011E-6</v>
          </cell>
          <cell r="Q1630">
            <v>0</v>
          </cell>
          <cell r="R1630">
            <v>1.8212577061981599E-6</v>
          </cell>
          <cell r="S1630">
            <v>0</v>
          </cell>
          <cell r="T1630">
            <v>3.5537531908337028E-6</v>
          </cell>
          <cell r="U1630">
            <v>0</v>
          </cell>
          <cell r="V1630">
            <v>-4.5821335698892565E-7</v>
          </cell>
          <cell r="W1630">
            <v>0</v>
          </cell>
          <cell r="X1630">
            <v>1.4139711070919774E-7</v>
          </cell>
          <cell r="Y1630">
            <v>0</v>
          </cell>
          <cell r="Z1630">
            <v>-1.261757352897147E-6</v>
          </cell>
          <cell r="AA1630">
            <v>0</v>
          </cell>
          <cell r="AB1630">
            <v>1.2105796107903328E-6</v>
          </cell>
          <cell r="AC1630">
            <v>0</v>
          </cell>
          <cell r="AD1630">
            <v>3.5671948583456671E-6</v>
          </cell>
          <cell r="AE1630">
            <v>0</v>
          </cell>
          <cell r="AF1630">
            <v>3.4358261982080514E-7</v>
          </cell>
          <cell r="AG1630">
            <v>0</v>
          </cell>
          <cell r="AH1630">
            <v>-5.7269187688345918E-7</v>
          </cell>
          <cell r="AI1630">
            <v>0</v>
          </cell>
          <cell r="AJ1630">
            <v>-1.4746146003432293E-5</v>
          </cell>
          <cell r="AK1630">
            <v>0</v>
          </cell>
          <cell r="AL1630">
            <v>5.0541883648445176E-6</v>
          </cell>
          <cell r="AM1630">
            <v>0</v>
          </cell>
          <cell r="AN1630">
            <v>1.2745816070608406E-6</v>
          </cell>
          <cell r="AO1630">
            <v>0</v>
          </cell>
          <cell r="AP1630">
            <v>-8.6117486737185138E-7</v>
          </cell>
          <cell r="AQ1630">
            <v>0</v>
          </cell>
          <cell r="AR1630">
            <v>2.2937210058697881E-6</v>
          </cell>
          <cell r="AS1630">
            <v>0</v>
          </cell>
          <cell r="AT1630">
            <v>7.9644309608159941E-7</v>
          </cell>
          <cell r="AU1630">
            <v>0</v>
          </cell>
          <cell r="AV1630">
            <v>-3.614722461010986E-6</v>
          </cell>
          <cell r="AW1630">
            <v>0</v>
          </cell>
          <cell r="AX1630">
            <v>3.8645724501233237E-7</v>
          </cell>
          <cell r="AY1630">
            <v>0</v>
          </cell>
          <cell r="AZ1630">
            <v>-1.5042209281458932E-6</v>
          </cell>
          <cell r="BA1630">
            <v>0</v>
          </cell>
          <cell r="BB1630">
            <v>2.6534615879735883E-6</v>
          </cell>
          <cell r="BC1630">
            <v>0</v>
          </cell>
          <cell r="BD1630">
            <v>852.77093015076775</v>
          </cell>
          <cell r="BE1630">
            <v>0</v>
          </cell>
          <cell r="BF1630">
            <v>199.59702936790086</v>
          </cell>
          <cell r="BG1630">
            <v>0</v>
          </cell>
          <cell r="BH1630">
            <v>-4047.4327410386973</v>
          </cell>
          <cell r="BI1630">
            <v>0</v>
          </cell>
          <cell r="BJ1630">
            <v>-2390.6742781714988</v>
          </cell>
          <cell r="BK1630">
            <v>0</v>
          </cell>
          <cell r="BL1630">
            <v>2777.3253855066564</v>
          </cell>
          <cell r="BM1630">
            <v>0</v>
          </cell>
          <cell r="BN1630">
            <v>3413.5815284306595</v>
          </cell>
          <cell r="BO1630">
            <v>0</v>
          </cell>
          <cell r="BP1630">
            <v>2014.0018292085285</v>
          </cell>
          <cell r="BQ1630">
            <v>0</v>
          </cell>
          <cell r="BR1630">
            <v>3929.8477104788071</v>
          </cell>
          <cell r="BS1630">
            <v>0</v>
          </cell>
          <cell r="BT1630">
            <v>-506.70618221838174</v>
          </cell>
          <cell r="BU1630">
            <v>0</v>
          </cell>
          <cell r="BV1630">
            <v>156.36119954028109</v>
          </cell>
          <cell r="BW1630">
            <v>0</v>
          </cell>
          <cell r="BX1630">
            <v>-1395.2894245026052</v>
          </cell>
          <cell r="BY1630">
            <v>0</v>
          </cell>
          <cell r="BZ1630">
            <v>1338.6955301475623</v>
          </cell>
          <cell r="CA1630">
            <v>0</v>
          </cell>
          <cell r="CB1630">
            <v>3944.711912763074</v>
          </cell>
          <cell r="CC1630">
            <v>0</v>
          </cell>
          <cell r="CD1630">
            <v>379.94404770308233</v>
          </cell>
          <cell r="CE1630">
            <v>0</v>
          </cell>
          <cell r="CF1630">
            <v>-633.29999027093072</v>
          </cell>
          <cell r="CG1630">
            <v>0</v>
          </cell>
          <cell r="CH1630">
            <v>-16306.734035286125</v>
          </cell>
          <cell r="CI1630">
            <v>0</v>
          </cell>
          <cell r="CJ1630">
            <v>5589.0742849402059</v>
          </cell>
          <cell r="CK1630">
            <v>0</v>
          </cell>
          <cell r="CL1630">
            <v>1409.4708724415843</v>
          </cell>
          <cell r="CM1630">
            <v>0</v>
          </cell>
          <cell r="CN1630">
            <v>-952.31320216393931</v>
          </cell>
          <cell r="CO1630">
            <v>0</v>
          </cell>
          <cell r="CP1630">
            <v>2536.4660288296145</v>
          </cell>
          <cell r="CQ1630">
            <v>0</v>
          </cell>
          <cell r="CR1630">
            <v>880.73085259155505</v>
          </cell>
          <cell r="CS1630">
            <v>0</v>
          </cell>
          <cell r="CT1630">
            <v>-3997.2693725778431</v>
          </cell>
          <cell r="CU1630">
            <v>0</v>
          </cell>
          <cell r="CV1630">
            <v>427.35610436507937</v>
          </cell>
          <cell r="CW1630">
            <v>0</v>
          </cell>
          <cell r="CX1630">
            <v>-1663.4129758295489</v>
          </cell>
          <cell r="CY1630">
            <v>0</v>
          </cell>
          <cell r="CZ1630">
            <v>2934.278039689962</v>
          </cell>
          <cell r="DA1630">
            <v>0</v>
          </cell>
        </row>
        <row r="1631">
          <cell r="C1631" t="str">
            <v>Gasoline RBOB 2</v>
          </cell>
          <cell r="D1631">
            <v>1105830230.589782</v>
          </cell>
          <cell r="E1631">
            <v>1179547667.8761911</v>
          </cell>
          <cell r="F1631">
            <v>-1.1114491862000994E-6</v>
          </cell>
          <cell r="G1631">
            <v>0</v>
          </cell>
          <cell r="H1631">
            <v>0</v>
          </cell>
          <cell r="I1631">
            <v>0</v>
          </cell>
          <cell r="J1631">
            <v>1.5748048597453745E-6</v>
          </cell>
          <cell r="K1631">
            <v>0</v>
          </cell>
          <cell r="L1631">
            <v>0</v>
          </cell>
          <cell r="M1631">
            <v>0</v>
          </cell>
          <cell r="N1631">
            <v>-2.6460010003375896E-6</v>
          </cell>
          <cell r="O1631">
            <v>0</v>
          </cell>
          <cell r="P1631">
            <v>-2.6511573571362659E-6</v>
          </cell>
          <cell r="Q1631">
            <v>0</v>
          </cell>
          <cell r="R1631">
            <v>-1.7204041021429948E-6</v>
          </cell>
          <cell r="S1631">
            <v>0</v>
          </cell>
          <cell r="T1631">
            <v>-2.016884045613039E-6</v>
          </cell>
          <cell r="U1631">
            <v>0</v>
          </cell>
          <cell r="V1631">
            <v>-3.0805974473460502E-10</v>
          </cell>
          <cell r="W1631">
            <v>0</v>
          </cell>
          <cell r="X1631">
            <v>9.6994800073154643E-7</v>
          </cell>
          <cell r="Y1631">
            <v>0</v>
          </cell>
          <cell r="Z1631">
            <v>-4.2240983709715518E-7</v>
          </cell>
          <cell r="AA1631">
            <v>0</v>
          </cell>
          <cell r="AB1631">
            <v>-1.123886622738234E-6</v>
          </cell>
          <cell r="AC1631">
            <v>0</v>
          </cell>
          <cell r="AD1631">
            <v>-3.7581507916145785E-6</v>
          </cell>
          <cell r="AE1631">
            <v>0</v>
          </cell>
          <cell r="AF1631">
            <v>9.3287638394634429E-8</v>
          </cell>
          <cell r="AG1631">
            <v>0</v>
          </cell>
          <cell r="AH1631">
            <v>2.0186964321237855E-7</v>
          </cell>
          <cell r="AI1631">
            <v>0</v>
          </cell>
          <cell r="AJ1631">
            <v>4.3398837406828691E-6</v>
          </cell>
          <cell r="AK1631">
            <v>0</v>
          </cell>
          <cell r="AL1631">
            <v>-3.5351302299361054E-6</v>
          </cell>
          <cell r="AM1631">
            <v>0</v>
          </cell>
          <cell r="AN1631">
            <v>-4.8998651826875993E-7</v>
          </cell>
          <cell r="AO1631">
            <v>0</v>
          </cell>
          <cell r="AP1631">
            <v>-2.4394454856933355E-7</v>
          </cell>
          <cell r="AQ1631">
            <v>0</v>
          </cell>
          <cell r="AR1631">
            <v>7.0769763012434767E-6</v>
          </cell>
          <cell r="AS1631">
            <v>0</v>
          </cell>
          <cell r="AT1631">
            <v>-1.2743499053343513E-6</v>
          </cell>
          <cell r="AU1631">
            <v>0</v>
          </cell>
          <cell r="AV1631">
            <v>7.2133432628246864E-7</v>
          </cell>
          <cell r="AW1631">
            <v>0</v>
          </cell>
          <cell r="AX1631">
            <v>-4.2773923446462803E-6</v>
          </cell>
          <cell r="AY1631">
            <v>0</v>
          </cell>
          <cell r="AZ1631">
            <v>-8.5455471689689883E-7</v>
          </cell>
          <cell r="BA1631">
            <v>0</v>
          </cell>
          <cell r="BB1631">
            <v>-5.7646634177884689E-7</v>
          </cell>
          <cell r="BC1631">
            <v>0</v>
          </cell>
          <cell r="BD1631">
            <v>-1229.0741098644814</v>
          </cell>
          <cell r="BE1631">
            <v>0</v>
          </cell>
          <cell r="BF1631">
            <v>0</v>
          </cell>
          <cell r="BG1631">
            <v>0</v>
          </cell>
          <cell r="BH1631">
            <v>1741.4668211861369</v>
          </cell>
          <cell r="BI1631">
            <v>0</v>
          </cell>
          <cell r="BJ1631">
            <v>0</v>
          </cell>
          <cell r="BK1631">
            <v>0</v>
          </cell>
          <cell r="BL1631">
            <v>-2926.0278963441106</v>
          </cell>
          <cell r="BM1631">
            <v>0</v>
          </cell>
          <cell r="BN1631">
            <v>-2931.7299515717937</v>
          </cell>
          <cell r="BO1631">
            <v>0</v>
          </cell>
          <cell r="BP1631">
            <v>-1902.4748649803948</v>
          </cell>
          <cell r="BQ1631">
            <v>0</v>
          </cell>
          <cell r="BR1631">
            <v>-2230.3313492331195</v>
          </cell>
          <cell r="BS1631">
            <v>0</v>
          </cell>
          <cell r="BT1631">
            <v>-0.34066177855529761</v>
          </cell>
          <cell r="BU1631">
            <v>0</v>
          </cell>
          <cell r="BV1631">
            <v>1072.5978213090639</v>
          </cell>
          <cell r="BW1631">
            <v>0</v>
          </cell>
          <cell r="BX1631">
            <v>-467.11356756053942</v>
          </cell>
          <cell r="BY1631">
            <v>0</v>
          </cell>
          <cell r="BZ1631">
            <v>-1242.8278031793925</v>
          </cell>
          <cell r="CA1631">
            <v>0</v>
          </cell>
          <cell r="CB1631">
            <v>-4155.8767564823211</v>
          </cell>
          <cell r="CC1631">
            <v>0</v>
          </cell>
          <cell r="CD1631">
            <v>103.1602906771148</v>
          </cell>
          <cell r="CE1631">
            <v>0</v>
          </cell>
          <cell r="CF1631">
            <v>223.23355410262161</v>
          </cell>
          <cell r="CG1631">
            <v>0</v>
          </cell>
          <cell r="CH1631">
            <v>4799.1746376921828</v>
          </cell>
          <cell r="CI1631">
            <v>0</v>
          </cell>
          <cell r="CJ1631">
            <v>-3909.253877335153</v>
          </cell>
          <cell r="CK1631">
            <v>0</v>
          </cell>
          <cell r="CL1631">
            <v>-541.84190448302718</v>
          </cell>
          <cell r="CM1631">
            <v>0</v>
          </cell>
          <cell r="CN1631">
            <v>-269.76125639554641</v>
          </cell>
          <cell r="CO1631">
            <v>0</v>
          </cell>
          <cell r="CP1631">
            <v>7825.9343350824965</v>
          </cell>
          <cell r="CQ1631">
            <v>0</v>
          </cell>
          <cell r="CR1631">
            <v>-1409.2146496679525</v>
          </cell>
          <cell r="CS1631">
            <v>0</v>
          </cell>
          <cell r="CT1631">
            <v>797.67330436526731</v>
          </cell>
          <cell r="CU1631">
            <v>0</v>
          </cell>
          <cell r="CV1631">
            <v>-4730.0697628031639</v>
          </cell>
          <cell r="CW1631">
            <v>0</v>
          </cell>
          <cell r="CX1631">
            <v>-944.99243963768356</v>
          </cell>
          <cell r="CY1631">
            <v>0</v>
          </cell>
          <cell r="CZ1631">
            <v>-637.4739076565503</v>
          </cell>
          <cell r="DA1631">
            <v>0</v>
          </cell>
        </row>
        <row r="1632">
          <cell r="C1632" t="str">
            <v>Commodity - Natural Gas [P]</v>
          </cell>
          <cell r="D1632">
            <v>1105830230.589782</v>
          </cell>
          <cell r="E1632">
            <v>1179547667.8761911</v>
          </cell>
          <cell r="F1632">
            <v>-2.8020890126542599E-6</v>
          </cell>
          <cell r="G1632">
            <v>0</v>
          </cell>
          <cell r="H1632">
            <v>-5.3172855709996673E-6</v>
          </cell>
          <cell r="I1632">
            <v>0</v>
          </cell>
          <cell r="J1632">
            <v>4.311249931871501E-7</v>
          </cell>
          <cell r="K1632">
            <v>0</v>
          </cell>
          <cell r="L1632">
            <v>2.1617661313621165E-7</v>
          </cell>
          <cell r="M1632">
            <v>0</v>
          </cell>
          <cell r="N1632">
            <v>-5.2504013039096633E-6</v>
          </cell>
          <cell r="O1632">
            <v>0</v>
          </cell>
          <cell r="P1632">
            <v>-3.9396370672215239E-6</v>
          </cell>
          <cell r="Q1632">
            <v>0</v>
          </cell>
          <cell r="R1632">
            <v>5.0985668296725622E-7</v>
          </cell>
          <cell r="S1632">
            <v>0</v>
          </cell>
          <cell r="T1632">
            <v>-5.8209055575170748E-6</v>
          </cell>
          <cell r="U1632">
            <v>0</v>
          </cell>
          <cell r="V1632">
            <v>-1.3132123557405078E-6</v>
          </cell>
          <cell r="W1632">
            <v>0</v>
          </cell>
          <cell r="X1632">
            <v>4.7034626030486093E-7</v>
          </cell>
          <cell r="Y1632">
            <v>0</v>
          </cell>
          <cell r="Z1632">
            <v>-3.8085951586266344E-6</v>
          </cell>
          <cell r="AA1632">
            <v>0</v>
          </cell>
          <cell r="AB1632">
            <v>-7.385119918124354E-6</v>
          </cell>
          <cell r="AC1632">
            <v>0</v>
          </cell>
          <cell r="AD1632">
            <v>-2.7035108842180631E-5</v>
          </cell>
          <cell r="AE1632">
            <v>0</v>
          </cell>
          <cell r="AF1632">
            <v>-8.3768749375456225E-6</v>
          </cell>
          <cell r="AG1632">
            <v>0</v>
          </cell>
          <cell r="AH1632">
            <v>-2.3552143523250229E-6</v>
          </cell>
          <cell r="AI1632">
            <v>0</v>
          </cell>
          <cell r="AJ1632">
            <v>1.1137354289911213E-5</v>
          </cell>
          <cell r="AK1632">
            <v>0</v>
          </cell>
          <cell r="AL1632">
            <v>-7.3727149067193447E-6</v>
          </cell>
          <cell r="AM1632">
            <v>0</v>
          </cell>
          <cell r="AN1632">
            <v>-6.5221168598120251E-6</v>
          </cell>
          <cell r="AO1632">
            <v>0</v>
          </cell>
          <cell r="AP1632">
            <v>-5.1139513974331695E-6</v>
          </cell>
          <cell r="AQ1632">
            <v>0</v>
          </cell>
          <cell r="AR1632">
            <v>-4.3219151849573337E-6</v>
          </cell>
          <cell r="AS1632">
            <v>0</v>
          </cell>
          <cell r="AT1632">
            <v>-1.610142811871771E-5</v>
          </cell>
          <cell r="AU1632">
            <v>0</v>
          </cell>
          <cell r="AV1632">
            <v>-9.2410939827090101E-7</v>
          </cell>
          <cell r="AW1632">
            <v>0</v>
          </cell>
          <cell r="AX1632">
            <v>-1.6003767696739989E-5</v>
          </cell>
          <cell r="AY1632">
            <v>0</v>
          </cell>
          <cell r="AZ1632">
            <v>1.2211714174989912E-6</v>
          </cell>
          <cell r="BA1632">
            <v>0</v>
          </cell>
          <cell r="BB1632">
            <v>-8.4356685933339913E-6</v>
          </cell>
          <cell r="BC1632">
            <v>0</v>
          </cell>
          <cell r="BD1632">
            <v>-3098.6347389965549</v>
          </cell>
          <cell r="BE1632">
            <v>0</v>
          </cell>
          <cell r="BF1632">
            <v>-5880.0151290902832</v>
          </cell>
          <cell r="BG1632">
            <v>0</v>
          </cell>
          <cell r="BH1632">
            <v>476.75105062916435</v>
          </cell>
          <cell r="BI1632">
            <v>0</v>
          </cell>
          <cell r="BJ1632">
            <v>239.05463395253503</v>
          </cell>
          <cell r="BK1632">
            <v>0</v>
          </cell>
          <cell r="BL1632">
            <v>-5806.0524845913151</v>
          </cell>
          <cell r="BM1632">
            <v>0</v>
          </cell>
          <cell r="BN1632">
            <v>-4356.5697664856298</v>
          </cell>
          <cell r="BO1632">
            <v>0</v>
          </cell>
          <cell r="BP1632">
            <v>563.81493329342231</v>
          </cell>
          <cell r="BQ1632">
            <v>0</v>
          </cell>
          <cell r="BR1632">
            <v>-6436.9333349104509</v>
          </cell>
          <cell r="BS1632">
            <v>0</v>
          </cell>
          <cell r="BT1632">
            <v>-1452.1899221618767</v>
          </cell>
          <cell r="BU1632">
            <v>0</v>
          </cell>
          <cell r="BV1632">
            <v>520.12311348996604</v>
          </cell>
          <cell r="BW1632">
            <v>0</v>
          </cell>
          <cell r="BX1632">
            <v>-4211.6596624872182</v>
          </cell>
          <cell r="BY1632">
            <v>0</v>
          </cell>
          <cell r="BZ1632">
            <v>-8166.6888619926467</v>
          </cell>
          <cell r="CA1632">
            <v>0</v>
          </cell>
          <cell r="CB1632">
            <v>-29896.24064496846</v>
          </cell>
          <cell r="CC1632">
            <v>0</v>
          </cell>
          <cell r="CD1632">
            <v>-9263.4015438078422</v>
          </cell>
          <cell r="CE1632">
            <v>0</v>
          </cell>
          <cell r="CF1632">
            <v>-2604.4672303199445</v>
          </cell>
          <cell r="CG1632">
            <v>0</v>
          </cell>
          <cell r="CH1632">
            <v>12316.023062572614</v>
          </cell>
          <cell r="CI1632">
            <v>0</v>
          </cell>
          <cell r="CJ1632">
            <v>-8152.971025370176</v>
          </cell>
          <cell r="CK1632">
            <v>0</v>
          </cell>
          <cell r="CL1632">
            <v>-7212.3539910194368</v>
          </cell>
          <cell r="CM1632">
            <v>0</v>
          </cell>
          <cell r="CN1632">
            <v>-5655.1620530484606</v>
          </cell>
          <cell r="CO1632">
            <v>0</v>
          </cell>
          <cell r="CP1632">
            <v>-4779.3044655708491</v>
          </cell>
          <cell r="CQ1632">
            <v>0</v>
          </cell>
          <cell r="CR1632">
            <v>-17805.445969346409</v>
          </cell>
          <cell r="CS1632">
            <v>0</v>
          </cell>
          <cell r="CT1632">
            <v>-1021.9081089800952</v>
          </cell>
          <cell r="CU1632">
            <v>0</v>
          </cell>
          <cell r="CV1632">
            <v>-17697.450122391285</v>
          </cell>
          <cell r="CW1632">
            <v>0</v>
          </cell>
          <cell r="CX1632">
            <v>1350.4082702025603</v>
          </cell>
          <cell r="CY1632">
            <v>0</v>
          </cell>
          <cell r="CZ1632">
            <v>-9328.417345745509</v>
          </cell>
          <cell r="DA1632">
            <v>0</v>
          </cell>
        </row>
        <row r="1633">
          <cell r="C1633" t="str">
            <v>Commodity - Oil [P]</v>
          </cell>
          <cell r="D1633">
            <v>1105830230.589782</v>
          </cell>
          <cell r="E1633">
            <v>1179547667.8761911</v>
          </cell>
          <cell r="F1633">
            <v>-3.1921127912330082E-5</v>
          </cell>
          <cell r="G1633">
            <v>0</v>
          </cell>
          <cell r="H1633">
            <v>-1.749485546006453E-5</v>
          </cell>
          <cell r="I1633">
            <v>0</v>
          </cell>
          <cell r="J1633">
            <v>1.7570848027139799E-5</v>
          </cell>
          <cell r="K1633">
            <v>0</v>
          </cell>
          <cell r="L1633">
            <v>1.1460001630872416E-5</v>
          </cell>
          <cell r="M1633">
            <v>0</v>
          </cell>
          <cell r="N1633">
            <v>-8.0875154940931193E-5</v>
          </cell>
          <cell r="O1633">
            <v>0</v>
          </cell>
          <cell r="P1633">
            <v>-5.9670100946446402E-5</v>
          </cell>
          <cell r="Q1633">
            <v>0</v>
          </cell>
          <cell r="R1633">
            <v>-1.7145752921983958E-5</v>
          </cell>
          <cell r="S1633">
            <v>0</v>
          </cell>
          <cell r="T1633">
            <v>-4.1845374889235056E-5</v>
          </cell>
          <cell r="U1633">
            <v>0</v>
          </cell>
          <cell r="V1633">
            <v>-1.9890033648815465E-5</v>
          </cell>
          <cell r="W1633">
            <v>0</v>
          </cell>
          <cell r="X1633">
            <v>9.180735814186784E-6</v>
          </cell>
          <cell r="Y1633">
            <v>0</v>
          </cell>
          <cell r="Z1633">
            <v>-1.3155219737937973E-5</v>
          </cell>
          <cell r="AA1633">
            <v>0</v>
          </cell>
          <cell r="AB1633">
            <v>-3.3558360038286903E-5</v>
          </cell>
          <cell r="AC1633">
            <v>0</v>
          </cell>
          <cell r="AD1633">
            <v>-1.3088355067930485E-4</v>
          </cell>
          <cell r="AE1633">
            <v>0</v>
          </cell>
          <cell r="AF1633">
            <v>1.1337731564700645E-5</v>
          </cell>
          <cell r="AG1633">
            <v>0</v>
          </cell>
          <cell r="AH1633">
            <v>7.0494359648719961E-6</v>
          </cell>
          <cell r="AI1633">
            <v>0</v>
          </cell>
          <cell r="AJ1633">
            <v>1.7733647685689305E-4</v>
          </cell>
          <cell r="AK1633">
            <v>0</v>
          </cell>
          <cell r="AL1633">
            <v>-7.4179050268535044E-5</v>
          </cell>
          <cell r="AM1633">
            <v>0</v>
          </cell>
          <cell r="AN1633">
            <v>-2.7078605088536355E-5</v>
          </cell>
          <cell r="AO1633">
            <v>0</v>
          </cell>
          <cell r="AP1633">
            <v>-2.8271516771499318E-6</v>
          </cell>
          <cell r="AQ1633">
            <v>0</v>
          </cell>
          <cell r="AR1633">
            <v>1.8772166827441469E-4</v>
          </cell>
          <cell r="AS1633">
            <v>0</v>
          </cell>
          <cell r="AT1633">
            <v>-2.9613149425405306E-5</v>
          </cell>
          <cell r="AU1633">
            <v>0</v>
          </cell>
          <cell r="AV1633">
            <v>1.8967848967473653E-5</v>
          </cell>
          <cell r="AW1633">
            <v>0</v>
          </cell>
          <cell r="AX1633">
            <v>-1.1363731033658919E-4</v>
          </cell>
          <cell r="AY1633">
            <v>0</v>
          </cell>
          <cell r="AZ1633">
            <v>-2.9814267929945116E-5</v>
          </cell>
          <cell r="BA1633">
            <v>0</v>
          </cell>
          <cell r="BB1633">
            <v>-3.6993384720937816E-5</v>
          </cell>
          <cell r="BC1633">
            <v>0</v>
          </cell>
          <cell r="BD1633">
            <v>-35299.348239977902</v>
          </cell>
          <cell r="BE1633">
            <v>0</v>
          </cell>
          <cell r="BF1633">
            <v>-19346.340047538066</v>
          </cell>
          <cell r="BG1633">
            <v>0</v>
          </cell>
          <cell r="BH1633">
            <v>19430.374925510023</v>
          </cell>
          <cell r="BI1633">
            <v>0</v>
          </cell>
          <cell r="BJ1633">
            <v>12672.816246026921</v>
          </cell>
          <cell r="BK1633">
            <v>0</v>
          </cell>
          <cell r="BL1633">
            <v>-89434.191237314299</v>
          </cell>
          <cell r="BM1633">
            <v>0</v>
          </cell>
          <cell r="BN1633">
            <v>-65985.00148892439</v>
          </cell>
          <cell r="BO1633">
            <v>0</v>
          </cell>
          <cell r="BP1633">
            <v>-18960.291907352948</v>
          </cell>
          <cell r="BQ1633">
            <v>0</v>
          </cell>
          <cell r="BR1633">
            <v>-46273.880562878672</v>
          </cell>
          <cell r="BS1633">
            <v>0</v>
          </cell>
          <cell r="BT1633">
            <v>-21995.00049630813</v>
          </cell>
          <cell r="BU1633">
            <v>0</v>
          </cell>
          <cell r="BV1633">
            <v>10152.335202386043</v>
          </cell>
          <cell r="BW1633">
            <v>0</v>
          </cell>
          <cell r="BX1633">
            <v>-14547.4396762632</v>
          </cell>
          <cell r="BY1633">
            <v>0</v>
          </cell>
          <cell r="BZ1633">
            <v>-37109.849019353736</v>
          </cell>
          <cell r="CA1633">
            <v>0</v>
          </cell>
          <cell r="CB1633">
            <v>-144734.98702810513</v>
          </cell>
          <cell r="CC1633">
            <v>0</v>
          </cell>
          <cell r="CD1633">
            <v>12537.606310557965</v>
          </cell>
          <cell r="CE1633">
            <v>0</v>
          </cell>
          <cell r="CF1633">
            <v>7795.4793985623019</v>
          </cell>
          <cell r="CG1633">
            <v>0</v>
          </cell>
          <cell r="CH1633">
            <v>196104.03709463758</v>
          </cell>
          <cell r="CI1633">
            <v>0</v>
          </cell>
          <cell r="CJ1633">
            <v>-82029.436263385142</v>
          </cell>
          <cell r="CK1633">
            <v>0</v>
          </cell>
          <cell r="CL1633">
            <v>-29944.3401091058</v>
          </cell>
          <cell r="CM1633">
            <v>0</v>
          </cell>
          <cell r="CN1633">
            <v>-3126.3497910549981</v>
          </cell>
          <cell r="CO1633">
            <v>0</v>
          </cell>
          <cell r="CP1633">
            <v>207588.29571459457</v>
          </cell>
          <cell r="CQ1633">
            <v>0</v>
          </cell>
          <cell r="CR1633">
            <v>-32747.115857585621</v>
          </cell>
          <cell r="CS1633">
            <v>0</v>
          </cell>
          <cell r="CT1633">
            <v>20975.220797493548</v>
          </cell>
          <cell r="CU1633">
            <v>0</v>
          </cell>
          <cell r="CV1633">
            <v>-125663.57309311304</v>
          </cell>
          <cell r="CW1633">
            <v>0</v>
          </cell>
          <cell r="CX1633">
            <v>-32969.518779836748</v>
          </cell>
          <cell r="CY1633">
            <v>0</v>
          </cell>
          <cell r="CZ1633">
            <v>-40908.403156251188</v>
          </cell>
          <cell r="DA1633">
            <v>0</v>
          </cell>
        </row>
        <row r="1634">
          <cell r="C1634" t="str">
            <v>Stock Return Based</v>
          </cell>
          <cell r="D1634">
            <v>1105830230.589782</v>
          </cell>
          <cell r="E1634">
            <v>1179547667.8761911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-1.7469863188263544E-7</v>
          </cell>
          <cell r="Y1634">
            <v>0</v>
          </cell>
          <cell r="Z1634">
            <v>2.1547080728984182E-8</v>
          </cell>
          <cell r="AA1634">
            <v>0</v>
          </cell>
          <cell r="AB1634">
            <v>-9.4039620559567129E-8</v>
          </cell>
          <cell r="AC1634">
            <v>0</v>
          </cell>
          <cell r="AD1634">
            <v>-7.053482055327364E-7</v>
          </cell>
          <cell r="AE1634">
            <v>0</v>
          </cell>
          <cell r="AF1634">
            <v>6.2297802568959961E-8</v>
          </cell>
          <cell r="AG1634">
            <v>0</v>
          </cell>
          <cell r="AH1634">
            <v>-2.9414805211299287E-10</v>
          </cell>
          <cell r="AI1634">
            <v>0</v>
          </cell>
          <cell r="AJ1634">
            <v>-9.337248706681518E-8</v>
          </cell>
          <cell r="AK1634">
            <v>0</v>
          </cell>
          <cell r="AL1634">
            <v>-3.5405494160374634E-7</v>
          </cell>
          <cell r="AM1634">
            <v>0</v>
          </cell>
          <cell r="AN1634">
            <v>-1.640252401738161E-7</v>
          </cell>
          <cell r="AO1634">
            <v>0</v>
          </cell>
          <cell r="AP1634">
            <v>-1.8259803967435367E-7</v>
          </cell>
          <cell r="AQ1634">
            <v>0</v>
          </cell>
          <cell r="AR1634">
            <v>1.7880086106198197E-7</v>
          </cell>
          <cell r="AS1634">
            <v>0</v>
          </cell>
          <cell r="AT1634">
            <v>-7.9641642754720575E-8</v>
          </cell>
          <cell r="AU1634">
            <v>0</v>
          </cell>
          <cell r="AV1634">
            <v>3.2030368073573958E-7</v>
          </cell>
          <cell r="AW1634">
            <v>0</v>
          </cell>
          <cell r="AX1634">
            <v>-2.7009876200249803E-7</v>
          </cell>
          <cell r="AY1634">
            <v>0</v>
          </cell>
          <cell r="AZ1634">
            <v>-1.5564259919029806E-7</v>
          </cell>
          <cell r="BA1634">
            <v>0</v>
          </cell>
          <cell r="BB1634">
            <v>-2.5212494042823014E-7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-193.18702837849423</v>
          </cell>
          <cell r="BW1634">
            <v>0</v>
          </cell>
          <cell r="BX1634">
            <v>23.827413251069228</v>
          </cell>
          <cell r="BY1634">
            <v>0</v>
          </cell>
          <cell r="BZ1634">
            <v>-103.99185528796173</v>
          </cell>
          <cell r="CA1634">
            <v>0</v>
          </cell>
          <cell r="CB1634">
            <v>-779.99536877035484</v>
          </cell>
          <cell r="CC1634">
            <v>0</v>
          </cell>
          <cell r="CD1634">
            <v>68.890793380069709</v>
          </cell>
          <cell r="CE1634">
            <v>0</v>
          </cell>
          <cell r="CF1634">
            <v>-0.32527780829564612</v>
          </cell>
          <cell r="CG1634">
            <v>0</v>
          </cell>
          <cell r="CH1634">
            <v>-103.25411890383766</v>
          </cell>
          <cell r="CI1634">
            <v>0</v>
          </cell>
          <cell r="CJ1634">
            <v>-391.52465771512266</v>
          </cell>
          <cell r="CK1634">
            <v>0</v>
          </cell>
          <cell r="CL1634">
            <v>-181.38406916395542</v>
          </cell>
          <cell r="CM1634">
            <v>0</v>
          </cell>
          <cell r="CN1634">
            <v>-201.92243231833271</v>
          </cell>
          <cell r="CO1634">
            <v>0</v>
          </cell>
          <cell r="CP1634">
            <v>197.72339741782312</v>
          </cell>
          <cell r="CQ1634">
            <v>0</v>
          </cell>
          <cell r="CR1634">
            <v>-88.070136172001682</v>
          </cell>
          <cell r="CS1634">
            <v>0</v>
          </cell>
          <cell r="CT1634">
            <v>354.20149312675881</v>
          </cell>
          <cell r="CU1634">
            <v>0</v>
          </cell>
          <cell r="CV1634">
            <v>-298.68337626723707</v>
          </cell>
          <cell r="CW1634">
            <v>0</v>
          </cell>
          <cell r="CX1634">
            <v>-172.11429135220033</v>
          </cell>
          <cell r="CY1634">
            <v>0</v>
          </cell>
          <cell r="CZ1634">
            <v>-278.80738101118476</v>
          </cell>
          <cell r="DA1634">
            <v>0</v>
          </cell>
        </row>
        <row r="1635">
          <cell r="C1635" t="str">
            <v>BLUEFIELD SOLAR INCOME FUND LTD LT</v>
          </cell>
          <cell r="D1635">
            <v>1105830230.589782</v>
          </cell>
          <cell r="E1635">
            <v>1179547667.8761911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-8.2654674020606621E-8</v>
          </cell>
          <cell r="Y1635">
            <v>0</v>
          </cell>
          <cell r="Z1635">
            <v>1.0194509908619985E-8</v>
          </cell>
          <cell r="AA1635">
            <v>0</v>
          </cell>
          <cell r="AB1635">
            <v>-4.4492702081344423E-8</v>
          </cell>
          <cell r="AC1635">
            <v>0</v>
          </cell>
          <cell r="AD1635">
            <v>-3.9469997742980297E-7</v>
          </cell>
          <cell r="AE1635">
            <v>0</v>
          </cell>
          <cell r="AF1635">
            <v>5.048601149947048E-8</v>
          </cell>
          <cell r="AG1635">
            <v>0</v>
          </cell>
          <cell r="AH1635">
            <v>-3.9610122715287665E-10</v>
          </cell>
          <cell r="AI1635">
            <v>0</v>
          </cell>
          <cell r="AJ1635">
            <v>1.9262490881483056E-8</v>
          </cell>
          <cell r="AK1635">
            <v>0</v>
          </cell>
          <cell r="AL1635">
            <v>-2.1169096330851389E-7</v>
          </cell>
          <cell r="AM1635">
            <v>0</v>
          </cell>
          <cell r="AN1635">
            <v>-9.9282220542606758E-8</v>
          </cell>
          <cell r="AO1635">
            <v>0</v>
          </cell>
          <cell r="AP1635">
            <v>-1.0307529995490075E-7</v>
          </cell>
          <cell r="AQ1635">
            <v>0</v>
          </cell>
          <cell r="AR1635">
            <v>0</v>
          </cell>
          <cell r="AS1635">
            <v>0</v>
          </cell>
          <cell r="AT1635">
            <v>5.6342130379437168E-8</v>
          </cell>
          <cell r="AU1635">
            <v>0</v>
          </cell>
          <cell r="AV1635">
            <v>2.0637177368076802E-7</v>
          </cell>
          <cell r="AW1635">
            <v>0</v>
          </cell>
          <cell r="AX1635">
            <v>-1.8772143015048924E-7</v>
          </cell>
          <cell r="AY1635">
            <v>0</v>
          </cell>
          <cell r="AZ1635">
            <v>-6.0983667778048634E-8</v>
          </cell>
          <cell r="BA1635">
            <v>0</v>
          </cell>
          <cell r="BB1635">
            <v>-1.4758031140294571E-7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-91.402037231530699</v>
          </cell>
          <cell r="BW1635">
            <v>0</v>
          </cell>
          <cell r="BX1635">
            <v>11.273397242999057</v>
          </cell>
          <cell r="BY1635">
            <v>0</v>
          </cell>
          <cell r="BZ1635">
            <v>-49.201375002175574</v>
          </cell>
          <cell r="CA1635">
            <v>0</v>
          </cell>
          <cell r="CB1635">
            <v>-436.47116705498081</v>
          </cell>
          <cell r="CC1635">
            <v>0</v>
          </cell>
          <cell r="CD1635">
            <v>55.828957738017827</v>
          </cell>
          <cell r="CE1635">
            <v>0</v>
          </cell>
          <cell r="CF1635">
            <v>-0.43802071135936121</v>
          </cell>
          <cell r="CG1635">
            <v>0</v>
          </cell>
          <cell r="CH1635">
            <v>21.30104473320398</v>
          </cell>
          <cell r="CI1635">
            <v>0</v>
          </cell>
          <cell r="CJ1635">
            <v>-234.094266769227</v>
          </cell>
          <cell r="CK1635">
            <v>0</v>
          </cell>
          <cell r="CL1635">
            <v>-109.78928083609642</v>
          </cell>
          <cell r="CM1635">
            <v>0</v>
          </cell>
          <cell r="CN1635">
            <v>-113.98378271723885</v>
          </cell>
          <cell r="CO1635">
            <v>0</v>
          </cell>
          <cell r="CP1635">
            <v>0</v>
          </cell>
          <cell r="CQ1635">
            <v>0</v>
          </cell>
          <cell r="CR1635">
            <v>62.304831029412568</v>
          </cell>
          <cell r="CS1635">
            <v>0</v>
          </cell>
          <cell r="CT1635">
            <v>228.212146076626</v>
          </cell>
          <cell r="CU1635">
            <v>0</v>
          </cell>
          <cell r="CV1635">
            <v>-207.58803238995918</v>
          </cell>
          <cell r="CW1635">
            <v>0</v>
          </cell>
          <cell r="CX1635">
            <v>-67.437583401210176</v>
          </cell>
          <cell r="CY1635">
            <v>0</v>
          </cell>
          <cell r="CZ1635">
            <v>-163.19876978923128</v>
          </cell>
          <cell r="DA1635">
            <v>0</v>
          </cell>
        </row>
        <row r="1636">
          <cell r="C1636" t="str">
            <v>FORESIGHT SOLAR FUND LTD</v>
          </cell>
          <cell r="D1636">
            <v>1105830230.589782</v>
          </cell>
          <cell r="E1636">
            <v>1179547667.8761911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-9.2043957862028835E-8</v>
          </cell>
          <cell r="Y1636">
            <v>0</v>
          </cell>
          <cell r="Z1636">
            <v>1.1352570820364197E-8</v>
          </cell>
          <cell r="AA1636">
            <v>0</v>
          </cell>
          <cell r="AB1636">
            <v>-4.9546918478222706E-8</v>
          </cell>
          <cell r="AC1636">
            <v>0</v>
          </cell>
          <cell r="AD1636">
            <v>-3.1064822810293343E-7</v>
          </cell>
          <cell r="AE1636">
            <v>0</v>
          </cell>
          <cell r="AF1636">
            <v>1.1811791069489481E-8</v>
          </cell>
          <cell r="AG1636">
            <v>0</v>
          </cell>
          <cell r="AH1636">
            <v>1.0195317503988378E-10</v>
          </cell>
          <cell r="AI1636">
            <v>0</v>
          </cell>
          <cell r="AJ1636">
            <v>-1.1263497794829824E-7</v>
          </cell>
          <cell r="AK1636">
            <v>0</v>
          </cell>
          <cell r="AL1636">
            <v>-1.4236397829523245E-7</v>
          </cell>
          <cell r="AM1636">
            <v>0</v>
          </cell>
          <cell r="AN1636">
            <v>-6.4743019631209338E-8</v>
          </cell>
          <cell r="AO1636">
            <v>0</v>
          </cell>
          <cell r="AP1636">
            <v>-7.952273971945292E-8</v>
          </cell>
          <cell r="AQ1636">
            <v>0</v>
          </cell>
          <cell r="AR1636">
            <v>1.7880086106198197E-7</v>
          </cell>
          <cell r="AS1636">
            <v>0</v>
          </cell>
          <cell r="AT1636">
            <v>-1.3598377313415774E-7</v>
          </cell>
          <cell r="AU1636">
            <v>0</v>
          </cell>
          <cell r="AV1636">
            <v>1.1393190705497156E-7</v>
          </cell>
          <cell r="AW1636">
            <v>0</v>
          </cell>
          <cell r="AX1636">
            <v>-8.2377331852008796E-8</v>
          </cell>
          <cell r="AY1636">
            <v>0</v>
          </cell>
          <cell r="AZ1636">
            <v>-9.4658931412249415E-8</v>
          </cell>
          <cell r="BA1636">
            <v>0</v>
          </cell>
          <cell r="BB1636">
            <v>-1.0454462902528441E-7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-101.78499114696353</v>
          </cell>
          <cell r="BW1636">
            <v>0</v>
          </cell>
          <cell r="BX1636">
            <v>12.554016008070171</v>
          </cell>
          <cell r="BY1636">
            <v>0</v>
          </cell>
          <cell r="BZ1636">
            <v>-54.790480285786153</v>
          </cell>
          <cell r="CA1636">
            <v>0</v>
          </cell>
          <cell r="CB1636">
            <v>-343.52420171537409</v>
          </cell>
          <cell r="CC1636">
            <v>0</v>
          </cell>
          <cell r="CD1636">
            <v>13.06183564205188</v>
          </cell>
          <cell r="CE1636">
            <v>0</v>
          </cell>
          <cell r="CF1636">
            <v>0.11274290306371508</v>
          </cell>
          <cell r="CG1636">
            <v>0</v>
          </cell>
          <cell r="CH1636">
            <v>-124.55516363704164</v>
          </cell>
          <cell r="CI1636">
            <v>0</v>
          </cell>
          <cell r="CJ1636">
            <v>-157.43039094589562</v>
          </cell>
          <cell r="CK1636">
            <v>0</v>
          </cell>
          <cell r="CL1636">
            <v>-71.594788327859007</v>
          </cell>
          <cell r="CM1636">
            <v>0</v>
          </cell>
          <cell r="CN1636">
            <v>-87.938649601093843</v>
          </cell>
          <cell r="CO1636">
            <v>0</v>
          </cell>
          <cell r="CP1636">
            <v>197.72339741782312</v>
          </cell>
          <cell r="CQ1636">
            <v>0</v>
          </cell>
          <cell r="CR1636">
            <v>-150.37496720141425</v>
          </cell>
          <cell r="CS1636">
            <v>0</v>
          </cell>
          <cell r="CT1636">
            <v>125.98934705013281</v>
          </cell>
          <cell r="CU1636">
            <v>0</v>
          </cell>
          <cell r="CV1636">
            <v>-91.095343877277884</v>
          </cell>
          <cell r="CW1636">
            <v>0</v>
          </cell>
          <cell r="CX1636">
            <v>-104.67670795099014</v>
          </cell>
          <cell r="CY1636">
            <v>0</v>
          </cell>
          <cell r="CZ1636">
            <v>-115.60861122195348</v>
          </cell>
          <cell r="DA1636">
            <v>0</v>
          </cell>
        </row>
        <row r="1637">
          <cell r="C1637" t="str">
            <v>SmartReval</v>
          </cell>
          <cell r="D1637">
            <v>0</v>
          </cell>
          <cell r="E1637">
            <v>0</v>
          </cell>
          <cell r="F1637">
            <v>1.1313448305460706E-3</v>
          </cell>
          <cell r="G1637">
            <v>-4.8572257327350599E-17</v>
          </cell>
          <cell r="H1637">
            <v>-1.1902272665309133E-2</v>
          </cell>
          <cell r="I1637">
            <v>1.3877787807814457E-16</v>
          </cell>
          <cell r="J1637">
            <v>1.7944158566547512E-4</v>
          </cell>
          <cell r="K1637">
            <v>5.8980598183211441E-17</v>
          </cell>
          <cell r="L1637">
            <v>-2.2166778284531605E-3</v>
          </cell>
          <cell r="M1637">
            <v>0</v>
          </cell>
          <cell r="N1637">
            <v>3.3143705808875677E-3</v>
          </cell>
          <cell r="O1637">
            <v>-4.8572257327350599E-17</v>
          </cell>
          <cell r="P1637">
            <v>2.8678555089259108E-3</v>
          </cell>
          <cell r="Q1637">
            <v>5.5511151231257827E-17</v>
          </cell>
          <cell r="R1637">
            <v>1.3664301779996932E-3</v>
          </cell>
          <cell r="S1637">
            <v>1.3877787807814457E-17</v>
          </cell>
          <cell r="T1637">
            <v>-1.8776663961209278E-2</v>
          </cell>
          <cell r="U1637">
            <v>-1.9428902930940239E-16</v>
          </cell>
          <cell r="V1637">
            <v>2.8903407987903029E-3</v>
          </cell>
          <cell r="W1637">
            <v>-3.4694469519536142E-18</v>
          </cell>
          <cell r="X1637">
            <v>6.4219035672625491E-3</v>
          </cell>
          <cell r="Y1637">
            <v>0</v>
          </cell>
          <cell r="Z1637">
            <v>-1.34367533504684E-3</v>
          </cell>
          <cell r="AA1637">
            <v>0</v>
          </cell>
          <cell r="AB1637">
            <v>4.6600877881278549E-4</v>
          </cell>
          <cell r="AC1637">
            <v>-1.7347234759768071E-18</v>
          </cell>
          <cell r="AD1637">
            <v>2.5598072683663042E-2</v>
          </cell>
          <cell r="AE1637">
            <v>-2.7755575615628914E-17</v>
          </cell>
          <cell r="AF1637">
            <v>-1.5936324694051165E-3</v>
          </cell>
          <cell r="AG1637">
            <v>-1.3877787807814457E-17</v>
          </cell>
          <cell r="AH1637">
            <v>-5.5504531272010035E-4</v>
          </cell>
          <cell r="AI1637">
            <v>3.4694469519536142E-18</v>
          </cell>
          <cell r="AJ1637">
            <v>3.2025124076938607E-3</v>
          </cell>
          <cell r="AK1637">
            <v>-1.3877787807814457E-17</v>
          </cell>
          <cell r="AL1637">
            <v>7.7875843185583327E-3</v>
          </cell>
          <cell r="AM1637">
            <v>1.3877787807814457E-17</v>
          </cell>
          <cell r="AN1637">
            <v>5.1350929296201456E-4</v>
          </cell>
          <cell r="AO1637">
            <v>4.163336342344337E-17</v>
          </cell>
          <cell r="AP1637">
            <v>8.3434881053205678E-4</v>
          </cell>
          <cell r="AQ1637">
            <v>2.7755575615628914E-17</v>
          </cell>
          <cell r="AR1637">
            <v>-1.9720151772278233E-3</v>
          </cell>
          <cell r="AS1637">
            <v>-2.0816681711721685E-17</v>
          </cell>
          <cell r="AT1637">
            <v>2.4173576481891057E-2</v>
          </cell>
          <cell r="AU1637">
            <v>0</v>
          </cell>
          <cell r="AV1637">
            <v>6.3132121816175668E-4</v>
          </cell>
          <cell r="AW1637">
            <v>-3.4694469519536142E-18</v>
          </cell>
          <cell r="AX1637">
            <v>8.7600100478632953E-3</v>
          </cell>
          <cell r="AY1637">
            <v>1.3877787807814457E-17</v>
          </cell>
          <cell r="AZ1637">
            <v>1.0245243496249355E-3</v>
          </cell>
          <cell r="BA1637">
            <v>1.214306433183765E-17</v>
          </cell>
          <cell r="BB1637">
            <v>1.4507106070001802E-3</v>
          </cell>
          <cell r="BC1637">
            <v>1.3877787807814457E-17</v>
          </cell>
          <cell r="BD1637">
            <v>1251075.314839419</v>
          </cell>
          <cell r="BE1637">
            <v>-2.9802322387695313E-8</v>
          </cell>
          <cell r="BF1637">
            <v>-13161892.926021546</v>
          </cell>
          <cell r="BG1637">
            <v>-1.7881393432617188E-7</v>
          </cell>
          <cell r="BH1637">
            <v>198431.93005360663</v>
          </cell>
          <cell r="BI1637">
            <v>9.3132257461547852E-10</v>
          </cell>
          <cell r="BJ1637">
            <v>-2451269.3541818261</v>
          </cell>
          <cell r="BK1637">
            <v>4.4703483581542969E-8</v>
          </cell>
          <cell r="BL1637">
            <v>3665131.1837228388</v>
          </cell>
          <cell r="BM1637">
            <v>-2.9802322387695313E-8</v>
          </cell>
          <cell r="BN1637">
            <v>3171361.3187336773</v>
          </cell>
          <cell r="BO1637">
            <v>5.9604644775390625E-8</v>
          </cell>
          <cell r="BP1637">
            <v>1511039.7988221198</v>
          </cell>
          <cell r="BQ1637">
            <v>0</v>
          </cell>
          <cell r="BR1637">
            <v>-20763802.637930363</v>
          </cell>
          <cell r="BS1637">
            <v>0</v>
          </cell>
          <cell r="BT1637">
            <v>3196226.2320094034</v>
          </cell>
          <cell r="BU1637">
            <v>2.2351741790771484E-8</v>
          </cell>
          <cell r="BV1637">
            <v>7101535.1026113033</v>
          </cell>
          <cell r="BW1637">
            <v>-2.9802322387695313E-8</v>
          </cell>
          <cell r="BX1637">
            <v>-1485876.8055929542</v>
          </cell>
          <cell r="BY1637">
            <v>0</v>
          </cell>
          <cell r="BZ1637">
            <v>515326.59533138573</v>
          </cell>
          <cell r="CA1637">
            <v>9.3132257461547852E-10</v>
          </cell>
          <cell r="CB1637">
            <v>28307122.618429273</v>
          </cell>
          <cell r="CC1637">
            <v>-1.4901161193847656E-8</v>
          </cell>
          <cell r="CD1637">
            <v>-1762286.9611174688</v>
          </cell>
          <cell r="CE1637">
            <v>-2.9802322387695313E-8</v>
          </cell>
          <cell r="CF1637">
            <v>-613785.88615309075</v>
          </cell>
          <cell r="CG1637">
            <v>7.4505805969238281E-9</v>
          </cell>
          <cell r="CH1637">
            <v>3541435.0342666991</v>
          </cell>
          <cell r="CI1637">
            <v>0</v>
          </cell>
          <cell r="CJ1637">
            <v>8611746.1627288163</v>
          </cell>
          <cell r="CK1637">
            <v>7.4505805969238281E-9</v>
          </cell>
          <cell r="CL1637">
            <v>567854.0998460874</v>
          </cell>
          <cell r="CM1637">
            <v>1.4901161193847656E-8</v>
          </cell>
          <cell r="CN1637">
            <v>922648.13754308224</v>
          </cell>
          <cell r="CO1637">
            <v>1.4901161193847656E-8</v>
          </cell>
          <cell r="CP1637">
            <v>-2180713.998160392</v>
          </cell>
          <cell r="CQ1637">
            <v>-2.2351741790771484E-8</v>
          </cell>
          <cell r="CR1637">
            <v>26731871.655149043</v>
          </cell>
          <cell r="CS1637">
            <v>2.9802322387695313E-8</v>
          </cell>
          <cell r="CT1637">
            <v>698134.08825593442</v>
          </cell>
          <cell r="CU1637">
            <v>0</v>
          </cell>
          <cell r="CV1637">
            <v>9687083.9311974291</v>
          </cell>
          <cell r="CW1637">
            <v>2.9802322387695313E-8</v>
          </cell>
          <cell r="CX1637">
            <v>1132949.9977905937</v>
          </cell>
          <cell r="CY1637">
            <v>5.5879354476928711E-9</v>
          </cell>
          <cell r="CZ1637">
            <v>1604239.645058237</v>
          </cell>
          <cell r="DA1637">
            <v>0</v>
          </cell>
        </row>
        <row r="1638">
          <cell r="C1638" t="str">
            <v>Total</v>
          </cell>
          <cell r="D1638">
            <v>1105830230.589782</v>
          </cell>
          <cell r="E1638">
            <v>1179547667.8761911</v>
          </cell>
          <cell r="F1638">
            <v>1.4946277166296816E-2</v>
          </cell>
          <cell r="G1638">
            <v>6.1725982104681297E-2</v>
          </cell>
          <cell r="H1638">
            <v>-0.20391070819514107</v>
          </cell>
          <cell r="I1638">
            <v>-0.20663597800495395</v>
          </cell>
          <cell r="J1638">
            <v>1.1622070632555746E-2</v>
          </cell>
          <cell r="K1638">
            <v>-3.2650424893832042E-3</v>
          </cell>
          <cell r="L1638">
            <v>-5.6588619150046947E-2</v>
          </cell>
          <cell r="M1638">
            <v>-0.10165898597562208</v>
          </cell>
          <cell r="N1638">
            <v>-2.1063937269429088E-2</v>
          </cell>
          <cell r="O1638">
            <v>5.758411410167677E-2</v>
          </cell>
          <cell r="P1638">
            <v>1.8633527253825159E-2</v>
          </cell>
          <cell r="Q1638">
            <v>5.752618063484706E-2</v>
          </cell>
          <cell r="R1638">
            <v>4.5702765316652884E-2</v>
          </cell>
          <cell r="S1638">
            <v>0.10889233581942394</v>
          </cell>
          <cell r="T1638">
            <v>-0.25275937719355002</v>
          </cell>
          <cell r="U1638">
            <v>-0.22267040120381706</v>
          </cell>
          <cell r="V1638">
            <v>-1.0087738111789481E-2</v>
          </cell>
          <cell r="W1638">
            <v>-3.0830786897323527E-2</v>
          </cell>
          <cell r="X1638">
            <v>8.3215518793980842E-2</v>
          </cell>
          <cell r="Y1638">
            <v>0.14845806395963135</v>
          </cell>
          <cell r="Z1638">
            <v>-6.5718720145334836E-2</v>
          </cell>
          <cell r="AA1638">
            <v>-7.1561554749236214E-2</v>
          </cell>
          <cell r="AB1638">
            <v>-2.3477878586568093E-2</v>
          </cell>
          <cell r="AC1638">
            <v>-5.6733174005740485E-3</v>
          </cell>
          <cell r="AD1638">
            <v>-0.15541619292197262</v>
          </cell>
          <cell r="AE1638">
            <v>-3.8422213190198375E-2</v>
          </cell>
          <cell r="AF1638">
            <v>-5.2119088784625518E-2</v>
          </cell>
          <cell r="AG1638">
            <v>-7.2542369356713668E-2</v>
          </cell>
          <cell r="AH1638">
            <v>-2.3426733402031493E-2</v>
          </cell>
          <cell r="AI1638">
            <v>-2.5621591764442765E-2</v>
          </cell>
          <cell r="AJ1638">
            <v>1.6935566328117501E-2</v>
          </cell>
          <cell r="AK1638">
            <v>8.8013261675480417E-2</v>
          </cell>
          <cell r="AL1638">
            <v>-0.11324774080645955</v>
          </cell>
          <cell r="AM1638">
            <v>-5.1445758653698319E-2</v>
          </cell>
          <cell r="AN1638">
            <v>3.0976047187763603E-2</v>
          </cell>
          <cell r="AO1638">
            <v>7.5097976938432232E-2</v>
          </cell>
          <cell r="AP1638">
            <v>-7.2173717502169929E-2</v>
          </cell>
          <cell r="AQ1638">
            <v>-5.3282527527320683E-2</v>
          </cell>
          <cell r="AR1638">
            <v>3.4722661584782009E-2</v>
          </cell>
          <cell r="AS1638">
            <v>-3.6633540225051428E-2</v>
          </cell>
          <cell r="AT1638">
            <v>-6.2502449116215053E-2</v>
          </cell>
          <cell r="AU1638">
            <v>-8.0100370926716902E-2</v>
          </cell>
          <cell r="AV1638">
            <v>5.3552864365985962E-2</v>
          </cell>
          <cell r="AW1638">
            <v>1.249051347965077E-2</v>
          </cell>
          <cell r="AX1638">
            <v>6.4427441940954492E-3</v>
          </cell>
          <cell r="AY1638">
            <v>6.6856561918931273E-2</v>
          </cell>
          <cell r="AZ1638">
            <v>-1.7023826717585799E-2</v>
          </cell>
          <cell r="BA1638">
            <v>1.2361215367583995E-2</v>
          </cell>
          <cell r="BB1638">
            <v>4.975332618626619E-2</v>
          </cell>
          <cell r="BC1638">
            <v>0.10762596052860383</v>
          </cell>
          <cell r="BD1638">
            <v>16528045.125264924</v>
          </cell>
          <cell r="BE1638">
            <v>72808738.238944337</v>
          </cell>
          <cell r="BF1638">
            <v>-225490625.46315831</v>
          </cell>
          <cell r="BG1638">
            <v>-243736985.95505938</v>
          </cell>
          <cell r="BH1638">
            <v>12852037.04752955</v>
          </cell>
          <cell r="BI1638">
            <v>-3851273.2538686325</v>
          </cell>
          <cell r="BJ1638">
            <v>-62577405.763454013</v>
          </cell>
          <cell r="BK1638">
            <v>-119911619.82620344</v>
          </cell>
          <cell r="BL1638">
            <v>-23293138.607781608</v>
          </cell>
          <cell r="BM1638">
            <v>67923207.495349333</v>
          </cell>
          <cell r="BN1638">
            <v>20605517.73979843</v>
          </cell>
          <cell r="BO1638">
            <v>67854872.209658355</v>
          </cell>
          <cell r="BP1638">
            <v>50539499.508704931</v>
          </cell>
          <cell r="BQ1638">
            <v>128443700.76539256</v>
          </cell>
          <cell r="BR1638">
            <v>-279508960.36567324</v>
          </cell>
          <cell r="BS1638">
            <v>-262650352.44501826</v>
          </cell>
          <cell r="BT1638">
            <v>-11155325.762289446</v>
          </cell>
          <cell r="BU1638">
            <v>-36366382.783525802</v>
          </cell>
          <cell r="BV1638">
            <v>92022236.336596251</v>
          </cell>
          <cell r="BW1638">
            <v>175113363.12099758</v>
          </cell>
          <cell r="BX1638">
            <v>-72673747.452380985</v>
          </cell>
          <cell r="BY1638">
            <v>-84410265.014055938</v>
          </cell>
          <cell r="BZ1638">
            <v>-25962547.891143501</v>
          </cell>
          <cell r="CA1638">
            <v>-6691948.3089685338</v>
          </cell>
          <cell r="CB1638">
            <v>-171863924.45629093</v>
          </cell>
          <cell r="CC1638">
            <v>-45320831.963140324</v>
          </cell>
          <cell r="CD1638">
            <v>-57634863.968831681</v>
          </cell>
          <cell r="CE1638">
            <v>-85567182.596924886</v>
          </cell>
          <cell r="CF1638">
            <v>-25905989.999933824</v>
          </cell>
          <cell r="CG1638">
            <v>-30221888.813024294</v>
          </cell>
          <cell r="CH1638">
            <v>18727861.217790663</v>
          </cell>
          <cell r="CI1638">
            <v>103815837.55148987</v>
          </cell>
          <cell r="CJ1638">
            <v>-125232775.32977888</v>
          </cell>
          <cell r="CK1638">
            <v>-60682724.642091237</v>
          </cell>
          <cell r="CL1638">
            <v>34254249.404404543</v>
          </cell>
          <cell r="CM1638">
            <v>88581643.559947729</v>
          </cell>
          <cell r="CN1638">
            <v>-79811878.667946354</v>
          </cell>
          <cell r="CO1638">
            <v>-62849281.083400071</v>
          </cell>
          <cell r="CP1638">
            <v>38397368.866990477</v>
          </cell>
          <cell r="CQ1638">
            <v>-43211006.938508049</v>
          </cell>
          <cell r="CR1638">
            <v>-69117097.718610272</v>
          </cell>
          <cell r="CS1638">
            <v>-94482205.722626776</v>
          </cell>
          <cell r="CT1638">
            <v>59220376.350581579</v>
          </cell>
          <cell r="CU1638">
            <v>14733156.045498196</v>
          </cell>
          <cell r="CV1638">
            <v>7124581.2977874745</v>
          </cell>
          <cell r="CW1638">
            <v>78860501.69369556</v>
          </cell>
          <cell r="CX1638">
            <v>-18825462.224628329</v>
          </cell>
          <cell r="CY1638">
            <v>14580642.758949036</v>
          </cell>
          <cell r="CZ1638">
            <v>55018732.169167392</v>
          </cell>
          <cell r="DA1638">
            <v>126949950.74444966</v>
          </cell>
        </row>
      </sheetData>
      <sheetData sheetId="3" refreshError="1"/>
      <sheetData sheetId="4">
        <row r="173">
          <cell r="D173"/>
        </row>
      </sheetData>
      <sheetData sheetId="5"/>
      <sheetData sheetId="6"/>
      <sheetData sheetId="7">
        <row r="6">
          <cell r="C6">
            <v>29441238.4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L2PPT_"/>
      <sheetName val="Report"/>
      <sheetName val="Summary"/>
      <sheetName val="Monthly"/>
      <sheetName val="Detail"/>
      <sheetName val="Detail (BPN-AGG)"/>
      <sheetName val="risk core_BPNL_LIAB"/>
      <sheetName val="Return Calc"/>
      <sheetName val="Procedures"/>
      <sheetName val="GP_Performance"/>
      <sheetName val="Performance - Output"/>
      <sheetName val="Asset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41943</v>
          </cell>
        </row>
        <row r="36">
          <cell r="B36">
            <v>41834</v>
          </cell>
          <cell r="D36">
            <v>100</v>
          </cell>
          <cell r="F36">
            <v>100</v>
          </cell>
          <cell r="H36">
            <v>100</v>
          </cell>
        </row>
        <row r="37">
          <cell r="B37">
            <v>41851</v>
          </cell>
          <cell r="C37">
            <v>2.0636401456903375E-2</v>
          </cell>
          <cell r="D37">
            <v>102.06364014569034</v>
          </cell>
          <cell r="E37">
            <v>2.8610925757817318E-2</v>
          </cell>
          <cell r="F37">
            <v>102.86109257578173</v>
          </cell>
          <cell r="G37">
            <v>1.8235243526557143E-2</v>
          </cell>
          <cell r="H37">
            <v>101.82352435265571</v>
          </cell>
          <cell r="I37">
            <v>1930260.6604356014</v>
          </cell>
          <cell r="J37">
            <v>1930260.6604356014</v>
          </cell>
          <cell r="K37">
            <v>1926549.25</v>
          </cell>
          <cell r="L37">
            <v>1926549.25</v>
          </cell>
          <cell r="M37">
            <v>1705664.2984138727</v>
          </cell>
          <cell r="N37">
            <v>1705664.2984138727</v>
          </cell>
        </row>
        <row r="38">
          <cell r="B38">
            <v>41882</v>
          </cell>
          <cell r="C38">
            <v>7.5416140472835513E-2</v>
          </cell>
          <cell r="D38">
            <v>109.76088596808665</v>
          </cell>
          <cell r="E38">
            <v>0.10428824577718809</v>
          </cell>
          <cell r="F38">
            <v>113.58829547923494</v>
          </cell>
          <cell r="G38">
            <v>7.7719802151355877E-2</v>
          </cell>
          <cell r="H38">
            <v>109.73722851969788</v>
          </cell>
          <cell r="I38">
            <v>7182810.6780748731</v>
          </cell>
          <cell r="J38">
            <v>9113071.3385104742</v>
          </cell>
          <cell r="K38">
            <v>7176250.1700000018</v>
          </cell>
          <cell r="L38">
            <v>9102799.4200000018</v>
          </cell>
          <cell r="M38">
            <v>7402216.8370138705</v>
          </cell>
          <cell r="N38">
            <v>9107881.1354277432</v>
          </cell>
        </row>
        <row r="39">
          <cell r="B39">
            <v>41912</v>
          </cell>
          <cell r="C39">
            <v>-2.3793906500240047E-2</v>
          </cell>
          <cell r="D39">
            <v>107.14924570997849</v>
          </cell>
          <cell r="E39">
            <v>-3.2197607279474072E-2</v>
          </cell>
          <cell r="F39">
            <v>109.93102414984968</v>
          </cell>
          <cell r="G39">
            <v>-3.011191158051596E-2</v>
          </cell>
          <cell r="H39">
            <v>106.43283079742186</v>
          </cell>
          <cell r="I39">
            <v>-2442315.2991199032</v>
          </cell>
          <cell r="J39">
            <v>6670756.0393905714</v>
          </cell>
          <cell r="K39">
            <v>-2446629.7725000083</v>
          </cell>
          <cell r="L39">
            <v>6656169.6474999934</v>
          </cell>
          <cell r="M39">
            <v>-3090824.2132538408</v>
          </cell>
          <cell r="N39">
            <v>6017056.9221739024</v>
          </cell>
        </row>
        <row r="40">
          <cell r="B40">
            <v>41943</v>
          </cell>
          <cell r="C40">
            <v>2.2105054635399579E-2</v>
          </cell>
          <cell r="D40">
            <v>109.51778564053942</v>
          </cell>
          <cell r="E40">
            <v>2.9868801462588523E-2</v>
          </cell>
          <cell r="F40">
            <v>113.21453208476056</v>
          </cell>
          <cell r="G40">
            <v>2.3144968459308135E-2</v>
          </cell>
          <cell r="H40">
            <v>108.89621530926307</v>
          </cell>
          <cell r="I40">
            <v>2200640.987714659</v>
          </cell>
          <cell r="J40">
            <v>8871397.0271052308</v>
          </cell>
          <cell r="K40">
            <v>2196590.7225000113</v>
          </cell>
          <cell r="L40">
            <v>8852760.3700000048</v>
          </cell>
          <cell r="M40">
            <v>2304168.3040832579</v>
          </cell>
          <cell r="N40">
            <v>8321225.2262571603</v>
          </cell>
        </row>
      </sheetData>
      <sheetData sheetId="8">
        <row r="37">
          <cell r="B37" t="str">
            <v>Handel Name</v>
          </cell>
        </row>
      </sheetData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83295-797D-43E7-9102-FA815382FCFA}">
  <dimension ref="A1:G54"/>
  <sheetViews>
    <sheetView tabSelected="1" workbookViewId="0">
      <selection activeCell="G16" sqref="G16"/>
    </sheetView>
  </sheetViews>
  <sheetFormatPr defaultRowHeight="14.5" x14ac:dyDescent="0.35"/>
  <cols>
    <col min="1" max="1" width="33" bestFit="1" customWidth="1"/>
    <col min="2" max="2" width="52" bestFit="1" customWidth="1"/>
    <col min="3" max="3" width="20" style="14" bestFit="1" customWidth="1"/>
    <col min="4" max="4" width="20" customWidth="1"/>
    <col min="5" max="5" width="12.7265625" bestFit="1" customWidth="1"/>
    <col min="6" max="6" width="18" bestFit="1" customWidth="1"/>
    <col min="7" max="7" width="16.26953125" bestFit="1" customWidth="1"/>
  </cols>
  <sheetData>
    <row r="1" spans="1:7" x14ac:dyDescent="0.35">
      <c r="A1" s="13" t="s">
        <v>70</v>
      </c>
      <c r="B1" s="12" t="s">
        <v>1</v>
      </c>
      <c r="C1" s="16" t="s">
        <v>1</v>
      </c>
      <c r="D1" s="12"/>
      <c r="E1" s="12" t="s">
        <v>1</v>
      </c>
      <c r="F1" s="12" t="s">
        <v>1</v>
      </c>
      <c r="G1" s="12" t="s">
        <v>1</v>
      </c>
    </row>
    <row r="2" spans="1:7" x14ac:dyDescent="0.35">
      <c r="A2" t="s">
        <v>1</v>
      </c>
      <c r="B2" t="s">
        <v>1</v>
      </c>
      <c r="C2" s="14" t="s">
        <v>1</v>
      </c>
      <c r="E2" t="s">
        <v>1</v>
      </c>
      <c r="F2" t="s">
        <v>1</v>
      </c>
      <c r="G2" t="s">
        <v>1</v>
      </c>
    </row>
    <row r="3" spans="1:7" x14ac:dyDescent="0.35">
      <c r="A3" s="11" t="s">
        <v>69</v>
      </c>
      <c r="B3" s="10" t="s">
        <v>68</v>
      </c>
      <c r="C3" s="17" t="s">
        <v>67</v>
      </c>
      <c r="D3" s="10" t="s">
        <v>66</v>
      </c>
      <c r="E3" s="10" t="s">
        <v>58</v>
      </c>
      <c r="F3" s="10" t="s">
        <v>65</v>
      </c>
    </row>
    <row r="4" spans="1:7" x14ac:dyDescent="0.35">
      <c r="A4" s="9" t="s">
        <v>64</v>
      </c>
      <c r="B4" s="8" t="s">
        <v>63</v>
      </c>
      <c r="C4" s="18" t="s">
        <v>57</v>
      </c>
      <c r="D4" s="8" t="s">
        <v>62</v>
      </c>
      <c r="E4" s="8" t="s">
        <v>2</v>
      </c>
      <c r="F4" s="8" t="s">
        <v>61</v>
      </c>
    </row>
    <row r="5" spans="1:7" x14ac:dyDescent="0.35">
      <c r="A5" t="s">
        <v>1</v>
      </c>
      <c r="B5" t="s">
        <v>1</v>
      </c>
      <c r="C5" s="14" t="s">
        <v>1</v>
      </c>
      <c r="E5" t="s">
        <v>1</v>
      </c>
      <c r="F5" t="s">
        <v>1</v>
      </c>
      <c r="G5" t="s">
        <v>1</v>
      </c>
    </row>
    <row r="7" spans="1:7" x14ac:dyDescent="0.35">
      <c r="A7" s="7" t="s">
        <v>60</v>
      </c>
      <c r="B7" s="7" t="s">
        <v>59</v>
      </c>
      <c r="C7" s="19" t="s">
        <v>71</v>
      </c>
      <c r="D7" s="7" t="s">
        <v>58</v>
      </c>
    </row>
    <row r="8" spans="1:7" x14ac:dyDescent="0.35">
      <c r="A8" s="4" t="s">
        <v>56</v>
      </c>
      <c r="B8" s="2" t="s">
        <v>36</v>
      </c>
      <c r="C8" s="3">
        <v>181.84817403575582</v>
      </c>
      <c r="D8" s="2" t="s">
        <v>2</v>
      </c>
    </row>
    <row r="9" spans="1:7" x14ac:dyDescent="0.35">
      <c r="A9" s="6" t="s">
        <v>55</v>
      </c>
      <c r="B9" s="5" t="s">
        <v>50</v>
      </c>
      <c r="C9" s="3">
        <v>192.39102481261588</v>
      </c>
      <c r="D9" s="5" t="s">
        <v>2</v>
      </c>
    </row>
    <row r="10" spans="1:7" x14ac:dyDescent="0.35">
      <c r="A10" s="4" t="s">
        <v>54</v>
      </c>
      <c r="B10" s="2" t="s">
        <v>41</v>
      </c>
      <c r="C10" s="3">
        <v>236.80539385350795</v>
      </c>
      <c r="D10" s="2" t="s">
        <v>2</v>
      </c>
    </row>
    <row r="11" spans="1:7" x14ac:dyDescent="0.35">
      <c r="A11" s="6" t="s">
        <v>53</v>
      </c>
      <c r="B11" s="5" t="s">
        <v>38</v>
      </c>
      <c r="C11" s="3">
        <v>239.96393265626494</v>
      </c>
      <c r="D11" s="5" t="s">
        <v>2</v>
      </c>
    </row>
    <row r="12" spans="1:7" x14ac:dyDescent="0.35">
      <c r="A12" s="4" t="s">
        <v>52</v>
      </c>
      <c r="B12" s="2" t="s">
        <v>36</v>
      </c>
      <c r="C12" s="3">
        <v>242.79059102747982</v>
      </c>
      <c r="D12" s="2" t="s">
        <v>2</v>
      </c>
    </row>
    <row r="13" spans="1:7" x14ac:dyDescent="0.35">
      <c r="A13" s="6" t="s">
        <v>51</v>
      </c>
      <c r="B13" s="5" t="s">
        <v>50</v>
      </c>
      <c r="C13" s="3">
        <v>316.0709693350118</v>
      </c>
      <c r="D13" s="5" t="s">
        <v>2</v>
      </c>
    </row>
    <row r="14" spans="1:7" x14ac:dyDescent="0.35">
      <c r="A14" s="4" t="s">
        <v>49</v>
      </c>
      <c r="B14" s="2" t="s">
        <v>48</v>
      </c>
      <c r="C14" s="3">
        <v>366.42602102845484</v>
      </c>
      <c r="D14" s="2" t="s">
        <v>2</v>
      </c>
    </row>
    <row r="15" spans="1:7" x14ac:dyDescent="0.35">
      <c r="A15" s="6" t="s">
        <v>47</v>
      </c>
      <c r="B15" s="5" t="s">
        <v>36</v>
      </c>
      <c r="C15" s="3">
        <v>413.8068390137849</v>
      </c>
      <c r="D15" s="5" t="s">
        <v>2</v>
      </c>
    </row>
    <row r="16" spans="1:7" x14ac:dyDescent="0.35">
      <c r="A16" s="4" t="s">
        <v>46</v>
      </c>
      <c r="B16" s="2" t="s">
        <v>45</v>
      </c>
      <c r="C16" s="3">
        <v>466.45003357797805</v>
      </c>
      <c r="D16" s="2" t="s">
        <v>2</v>
      </c>
    </row>
    <row r="17" spans="1:4" x14ac:dyDescent="0.35">
      <c r="A17" s="6" t="s">
        <v>44</v>
      </c>
      <c r="B17" s="5" t="s">
        <v>43</v>
      </c>
      <c r="C17" s="3">
        <v>469.15562550256607</v>
      </c>
      <c r="D17" s="5" t="s">
        <v>2</v>
      </c>
    </row>
    <row r="18" spans="1:4" x14ac:dyDescent="0.35">
      <c r="A18" s="4" t="s">
        <v>42</v>
      </c>
      <c r="B18" s="2" t="s">
        <v>41</v>
      </c>
      <c r="C18" s="3">
        <v>470.85426459720321</v>
      </c>
      <c r="D18" s="2" t="s">
        <v>2</v>
      </c>
    </row>
    <row r="19" spans="1:4" x14ac:dyDescent="0.35">
      <c r="A19" s="6" t="s">
        <v>40</v>
      </c>
      <c r="B19" s="5" t="s">
        <v>36</v>
      </c>
      <c r="C19" s="3">
        <v>519.93783201708357</v>
      </c>
      <c r="D19" s="5" t="s">
        <v>2</v>
      </c>
    </row>
    <row r="20" spans="1:4" x14ac:dyDescent="0.35">
      <c r="A20" s="4" t="s">
        <v>39</v>
      </c>
      <c r="B20" s="2" t="s">
        <v>38</v>
      </c>
      <c r="C20" s="3">
        <v>580.67167811368415</v>
      </c>
      <c r="D20" s="2" t="s">
        <v>2</v>
      </c>
    </row>
    <row r="21" spans="1:4" x14ac:dyDescent="0.35">
      <c r="A21" s="6" t="s">
        <v>37</v>
      </c>
      <c r="B21" s="5" t="s">
        <v>36</v>
      </c>
      <c r="C21" s="3">
        <v>824.09502753782874</v>
      </c>
      <c r="D21" s="5" t="s">
        <v>2</v>
      </c>
    </row>
    <row r="22" spans="1:4" x14ac:dyDescent="0.35">
      <c r="A22" s="6" t="s">
        <v>35</v>
      </c>
      <c r="B22" s="5" t="s">
        <v>3</v>
      </c>
      <c r="C22" s="3">
        <v>1698887.9001000728</v>
      </c>
      <c r="D22" s="5" t="s">
        <v>2</v>
      </c>
    </row>
    <row r="23" spans="1:4" x14ac:dyDescent="0.35">
      <c r="A23" s="4" t="s">
        <v>34</v>
      </c>
      <c r="B23" s="2" t="s">
        <v>3</v>
      </c>
      <c r="C23" s="3">
        <v>2891588.0169627657</v>
      </c>
      <c r="D23" s="2" t="s">
        <v>2</v>
      </c>
    </row>
    <row r="24" spans="1:4" x14ac:dyDescent="0.35">
      <c r="A24" s="6" t="s">
        <v>33</v>
      </c>
      <c r="B24" s="5" t="s">
        <v>3</v>
      </c>
      <c r="C24" s="3">
        <v>2956061.5329734809</v>
      </c>
      <c r="D24" s="5" t="s">
        <v>2</v>
      </c>
    </row>
    <row r="25" spans="1:4" x14ac:dyDescent="0.35">
      <c r="A25" s="4" t="s">
        <v>32</v>
      </c>
      <c r="B25" s="2" t="s">
        <v>3</v>
      </c>
      <c r="C25" s="3">
        <v>2986702.5448946049</v>
      </c>
      <c r="D25" s="2" t="s">
        <v>2</v>
      </c>
    </row>
    <row r="26" spans="1:4" x14ac:dyDescent="0.35">
      <c r="A26" s="6" t="s">
        <v>31</v>
      </c>
      <c r="B26" s="5" t="s">
        <v>3</v>
      </c>
      <c r="C26" s="3">
        <v>4383970.1454496738</v>
      </c>
      <c r="D26" s="5" t="s">
        <v>2</v>
      </c>
    </row>
    <row r="27" spans="1:4" x14ac:dyDescent="0.35">
      <c r="A27" s="4" t="s">
        <v>30</v>
      </c>
      <c r="B27" s="2" t="s">
        <v>3</v>
      </c>
      <c r="C27" s="3">
        <v>4437357.6150081502</v>
      </c>
      <c r="D27" s="2" t="s">
        <v>2</v>
      </c>
    </row>
    <row r="28" spans="1:4" x14ac:dyDescent="0.35">
      <c r="A28" s="6" t="s">
        <v>29</v>
      </c>
      <c r="B28" s="5" t="s">
        <v>3</v>
      </c>
      <c r="C28" s="3">
        <v>4680612.2904399065</v>
      </c>
      <c r="D28" s="5" t="s">
        <v>2</v>
      </c>
    </row>
    <row r="29" spans="1:4" x14ac:dyDescent="0.35">
      <c r="A29" s="4" t="s">
        <v>28</v>
      </c>
      <c r="B29" s="2" t="s">
        <v>3</v>
      </c>
      <c r="C29" s="3">
        <v>4884590.8111732155</v>
      </c>
      <c r="D29" s="2" t="s">
        <v>2</v>
      </c>
    </row>
    <row r="30" spans="1:4" x14ac:dyDescent="0.35">
      <c r="A30" s="6" t="s">
        <v>27</v>
      </c>
      <c r="B30" s="5" t="s">
        <v>3</v>
      </c>
      <c r="C30" s="3">
        <v>5287044.7754506748</v>
      </c>
      <c r="D30" s="5" t="s">
        <v>2</v>
      </c>
    </row>
    <row r="31" spans="1:4" x14ac:dyDescent="0.35">
      <c r="A31" s="4" t="s">
        <v>26</v>
      </c>
      <c r="B31" s="2" t="s">
        <v>3</v>
      </c>
      <c r="C31" s="3">
        <v>5829776.2549323887</v>
      </c>
      <c r="D31" s="2" t="s">
        <v>2</v>
      </c>
    </row>
    <row r="32" spans="1:4" x14ac:dyDescent="0.35">
      <c r="A32" s="6" t="s">
        <v>25</v>
      </c>
      <c r="B32" s="5" t="s">
        <v>3</v>
      </c>
      <c r="C32" s="3">
        <v>5847884.9909215709</v>
      </c>
      <c r="D32" s="5" t="s">
        <v>2</v>
      </c>
    </row>
    <row r="33" spans="1:4" x14ac:dyDescent="0.35">
      <c r="A33" s="4" t="s">
        <v>24</v>
      </c>
      <c r="B33" s="2" t="s">
        <v>3</v>
      </c>
      <c r="C33" s="3">
        <v>6205996.7067914419</v>
      </c>
      <c r="D33" s="2" t="s">
        <v>2</v>
      </c>
    </row>
    <row r="34" spans="1:4" x14ac:dyDescent="0.35">
      <c r="A34" s="6" t="s">
        <v>23</v>
      </c>
      <c r="B34" s="5" t="s">
        <v>3</v>
      </c>
      <c r="C34" s="3">
        <v>6253649.7658164445</v>
      </c>
      <c r="D34" s="5" t="s">
        <v>2</v>
      </c>
    </row>
    <row r="35" spans="1:4" x14ac:dyDescent="0.35">
      <c r="A35" s="4" t="s">
        <v>22</v>
      </c>
      <c r="B35" s="2" t="s">
        <v>3</v>
      </c>
      <c r="C35" s="3">
        <v>6509841.2767608222</v>
      </c>
      <c r="D35" s="2" t="s">
        <v>2</v>
      </c>
    </row>
    <row r="36" spans="1:4" x14ac:dyDescent="0.35">
      <c r="A36" s="6" t="s">
        <v>21</v>
      </c>
      <c r="B36" s="5" t="s">
        <v>3</v>
      </c>
      <c r="C36" s="3">
        <v>6783502.1573016085</v>
      </c>
      <c r="D36" s="5" t="s">
        <v>2</v>
      </c>
    </row>
    <row r="37" spans="1:4" x14ac:dyDescent="0.35">
      <c r="A37" s="4" t="s">
        <v>20</v>
      </c>
      <c r="B37" s="2" t="s">
        <v>19</v>
      </c>
      <c r="C37" s="3">
        <v>7315944.2620081166</v>
      </c>
      <c r="D37" s="2" t="s">
        <v>2</v>
      </c>
    </row>
    <row r="38" spans="1:4" x14ac:dyDescent="0.35">
      <c r="A38" s="6" t="s">
        <v>18</v>
      </c>
      <c r="B38" s="5" t="s">
        <v>3</v>
      </c>
      <c r="C38" s="3">
        <v>7571033.886618562</v>
      </c>
      <c r="D38" s="5" t="s">
        <v>2</v>
      </c>
    </row>
    <row r="39" spans="1:4" x14ac:dyDescent="0.35">
      <c r="A39" s="4" t="s">
        <v>17</v>
      </c>
      <c r="B39" s="2" t="s">
        <v>3</v>
      </c>
      <c r="C39" s="3">
        <v>7616057.6318520717</v>
      </c>
      <c r="D39" s="2" t="s">
        <v>2</v>
      </c>
    </row>
    <row r="40" spans="1:4" x14ac:dyDescent="0.35">
      <c r="A40" s="6" t="s">
        <v>16</v>
      </c>
      <c r="B40" s="5" t="s">
        <v>3</v>
      </c>
      <c r="C40" s="3">
        <v>8239241.2656281833</v>
      </c>
      <c r="D40" s="5" t="s">
        <v>2</v>
      </c>
    </row>
    <row r="41" spans="1:4" x14ac:dyDescent="0.35">
      <c r="A41" s="4" t="s">
        <v>15</v>
      </c>
      <c r="B41" s="2" t="s">
        <v>3</v>
      </c>
      <c r="C41" s="3">
        <v>8266000.4072189378</v>
      </c>
      <c r="D41" s="2" t="s">
        <v>2</v>
      </c>
    </row>
    <row r="42" spans="1:4" x14ac:dyDescent="0.35">
      <c r="A42" s="6" t="s">
        <v>14</v>
      </c>
      <c r="B42" s="5" t="s">
        <v>3</v>
      </c>
      <c r="C42" s="3">
        <v>8835925.8872076701</v>
      </c>
      <c r="D42" s="5" t="s">
        <v>2</v>
      </c>
    </row>
    <row r="43" spans="1:4" x14ac:dyDescent="0.35">
      <c r="A43" s="4" t="s">
        <v>13</v>
      </c>
      <c r="B43" s="2" t="s">
        <v>3</v>
      </c>
      <c r="C43" s="3">
        <v>8865738.1683445051</v>
      </c>
      <c r="D43" s="2" t="s">
        <v>2</v>
      </c>
    </row>
    <row r="44" spans="1:4" x14ac:dyDescent="0.35">
      <c r="A44" s="6" t="s">
        <v>12</v>
      </c>
      <c r="B44" s="5" t="s">
        <v>3</v>
      </c>
      <c r="C44" s="3">
        <v>9049767.271188749</v>
      </c>
      <c r="D44" s="5" t="s">
        <v>2</v>
      </c>
    </row>
    <row r="45" spans="1:4" x14ac:dyDescent="0.35">
      <c r="A45" s="4" t="s">
        <v>11</v>
      </c>
      <c r="B45" s="2" t="s">
        <v>3</v>
      </c>
      <c r="C45" s="3">
        <v>9208493.7127313837</v>
      </c>
      <c r="D45" s="2" t="s">
        <v>2</v>
      </c>
    </row>
    <row r="46" spans="1:4" x14ac:dyDescent="0.35">
      <c r="A46" s="6" t="s">
        <v>10</v>
      </c>
      <c r="B46" s="5" t="s">
        <v>9</v>
      </c>
      <c r="C46" s="3">
        <v>9668421.9783044178</v>
      </c>
      <c r="D46" s="5" t="s">
        <v>2</v>
      </c>
    </row>
    <row r="47" spans="1:4" x14ac:dyDescent="0.35">
      <c r="A47" s="4" t="s">
        <v>8</v>
      </c>
      <c r="B47" s="2" t="s">
        <v>3</v>
      </c>
      <c r="C47" s="3">
        <v>10485606.591642715</v>
      </c>
      <c r="D47" s="2" t="s">
        <v>2</v>
      </c>
    </row>
    <row r="48" spans="1:4" x14ac:dyDescent="0.35">
      <c r="A48" s="6" t="s">
        <v>7</v>
      </c>
      <c r="B48" s="5" t="s">
        <v>3</v>
      </c>
      <c r="C48" s="3">
        <v>10582331.601792691</v>
      </c>
      <c r="D48" s="5" t="s">
        <v>2</v>
      </c>
    </row>
    <row r="49" spans="1:4" x14ac:dyDescent="0.35">
      <c r="A49" s="4" t="s">
        <v>6</v>
      </c>
      <c r="B49" s="2" t="s">
        <v>3</v>
      </c>
      <c r="C49" s="3">
        <v>11621627.545735352</v>
      </c>
      <c r="D49" s="2" t="s">
        <v>2</v>
      </c>
    </row>
    <row r="50" spans="1:4" x14ac:dyDescent="0.35">
      <c r="A50" s="6" t="s">
        <v>5</v>
      </c>
      <c r="B50" s="5" t="s">
        <v>3</v>
      </c>
      <c r="C50" s="3">
        <v>11799642.674192226</v>
      </c>
      <c r="D50" s="5" t="s">
        <v>2</v>
      </c>
    </row>
    <row r="51" spans="1:4" x14ac:dyDescent="0.35">
      <c r="A51" s="4" t="s">
        <v>4</v>
      </c>
      <c r="B51" s="2" t="s">
        <v>3</v>
      </c>
      <c r="C51" s="3">
        <v>13321179.063150495</v>
      </c>
      <c r="D51" s="2" t="s">
        <v>2</v>
      </c>
    </row>
    <row r="52" spans="1:4" x14ac:dyDescent="0.35">
      <c r="A52" s="1" t="s">
        <v>1</v>
      </c>
      <c r="C52" s="20">
        <v>214090000</v>
      </c>
    </row>
    <row r="53" spans="1:4" x14ac:dyDescent="0.35">
      <c r="A53" s="1"/>
      <c r="D53" s="15"/>
    </row>
    <row r="54" spans="1:4" x14ac:dyDescent="0.35">
      <c r="A54" s="1" t="s">
        <v>0</v>
      </c>
    </row>
  </sheetData>
  <pageMargins left="0.7" right="0.7" top="0.75" bottom="0.75" header="0.3" footer="0.3"/>
  <pageSetup paperSize="9" orientation="portrait" horizontalDpi="4294967293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B59EC501F98D41844B9680813BADEF" ma:contentTypeVersion="4" ma:contentTypeDescription="Create a new document." ma:contentTypeScope="" ma:versionID="836504d6b46394bd4a48218cc4e57c7b">
  <xsd:schema xmlns:xsd="http://www.w3.org/2001/XMLSchema" xmlns:xs="http://www.w3.org/2001/XMLSchema" xmlns:p="http://schemas.microsoft.com/office/2006/metadata/properties" xmlns:ns2="3af725d7-bc00-458e-b5d3-a2206bc365f3" targetNamespace="http://schemas.microsoft.com/office/2006/metadata/properties" ma:root="true" ma:fieldsID="56c92a43e8e6d00ba7f07a12bb7f40a0" ns2:_="">
    <xsd:import namespace="3af725d7-bc00-458e-b5d3-a2206bc365f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f725d7-bc00-458e-b5d3-a2206bc365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279637D-4A21-4C7A-B81D-A44D3FE5AE4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BB510BD-F8EE-4959-9FB7-9C3B9ECA3A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f725d7-bc00-458e-b5d3-a2206bc365f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E53C93A-C9EA-48E1-9BE3-F91E8BDA5081}">
  <ds:schemaRefs>
    <ds:schemaRef ds:uri="http://schemas.openxmlformats.org/package/2006/metadata/core-properties"/>
    <ds:schemaRef ds:uri="37395777-011c-4d78-851b-5c6800e5b497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  <ds:schemaRef ds:uri="a06af3a4-65f4-44aa-b975-839a2c88f011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LO5L-Brunel -Active Exp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Bethan Jones</dc:creator>
  <cp:lastModifiedBy>Brewer, Josh - Oxfordshire County Council</cp:lastModifiedBy>
  <dcterms:created xsi:type="dcterms:W3CDTF">2026-04-13T13:33:43Z</dcterms:created>
  <dcterms:modified xsi:type="dcterms:W3CDTF">2026-05-26T11:3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B59EC501F98D41844B9680813BADEF</vt:lpwstr>
  </property>
  <property fmtid="{D5CDD505-2E9C-101B-9397-08002B2CF9AE}" pid="3" name="MediaServiceImageTags">
    <vt:lpwstr/>
  </property>
  <property fmtid="{D5CDD505-2E9C-101B-9397-08002B2CF9AE}" pid="4" name="Order">
    <vt:r8>77950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riggerFlowInfo">
    <vt:lpwstr/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ComplianceAssetId">
    <vt:lpwstr/>
  </property>
  <property fmtid="{D5CDD505-2E9C-101B-9397-08002B2CF9AE}" pid="11" name="TemplateUrl">
    <vt:lpwstr/>
  </property>
  <property fmtid="{D5CDD505-2E9C-101B-9397-08002B2CF9AE}" pid="12" name="Classification">
    <vt:lpwstr>Internal Only</vt:lpwstr>
  </property>
  <property fmtid="{D5CDD505-2E9C-101B-9397-08002B2CF9AE}" pid="13" name="Personal Data">
    <vt:bool>false</vt:bool>
  </property>
  <property fmtid="{D5CDD505-2E9C-101B-9397-08002B2CF9AE}" pid="14" name="_ExtendedDescription">
    <vt:lpwstr/>
  </property>
</Properties>
</file>